     <v>91</v>
      </c>
      <c r="J3551" t="s">
        <v>27565</v>
      </c>
      <c r="K3551" t="s">
        <v>27603</v>
      </c>
      <c r="L3551" t="s">
        <v>242</v>
      </c>
      <c r="M3551">
        <v>22</v>
      </c>
      <c r="N3551">
        <v>2</v>
      </c>
      <c r="O3551" t="s">
        <v>27556</v>
      </c>
      <c r="P3551" t="s">
        <v>53</v>
      </c>
      <c r="Q3551" t="s">
        <v>274</v>
      </c>
      <c r="R3551" t="s">
        <v>274</v>
      </c>
      <c r="S3551" t="s">
        <v>27589</v>
      </c>
      <c r="T3551">
        <v>203885</v>
      </c>
      <c r="U3551">
        <v>935380</v>
      </c>
      <c r="V3551">
        <v>2023</v>
      </c>
    </row>
    <row r="3552" spans="1:22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>
        <v>56350</v>
      </c>
      <c r="D3552" t="s">
        <v>245</v>
      </c>
      <c r="E3552" t="s">
        <v>27554</v>
      </c>
      <c r="F3552" t="s">
        <v>11837</v>
      </c>
      <c r="G3552" t="s">
        <v>11836</v>
      </c>
      <c r="H3552">
        <v>56765</v>
      </c>
      <c r="I3552" t="s">
        <v>91</v>
      </c>
      <c r="J3552" t="s">
        <v>27565</v>
      </c>
      <c r="K3552" t="s">
        <v>27603</v>
      </c>
      <c r="L3552" t="s">
        <v>242</v>
      </c>
      <c r="M3552">
        <v>22</v>
      </c>
      <c r="N3552">
        <v>2</v>
      </c>
      <c r="O3552" t="s">
        <v>27556</v>
      </c>
      <c r="P3552" t="s">
        <v>55</v>
      </c>
      <c r="Q3552" t="s">
        <v>274</v>
      </c>
      <c r="R3552" t="s">
        <v>274</v>
      </c>
      <c r="S3552" t="s">
        <v>27589</v>
      </c>
      <c r="T3552">
        <v>19654702</v>
      </c>
      <c r="U3552">
        <v>1394510</v>
      </c>
      <c r="V3552">
        <v>2023</v>
      </c>
    </row>
    <row r="3553" spans="1:22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>
        <v>56350</v>
      </c>
      <c r="D3553" t="s">
        <v>245</v>
      </c>
      <c r="E3553" t="s">
        <v>27554</v>
      </c>
      <c r="F3553" t="s">
        <v>11837</v>
      </c>
      <c r="G3553" t="s">
        <v>11836</v>
      </c>
      <c r="H3553">
        <v>56765</v>
      </c>
      <c r="I3553" t="s">
        <v>91</v>
      </c>
      <c r="J3553" t="s">
        <v>27565</v>
      </c>
      <c r="K3553" t="s">
        <v>27603</v>
      </c>
      <c r="L3553" t="s">
        <v>242</v>
      </c>
      <c r="M3553">
        <v>22</v>
      </c>
      <c r="N3553">
        <v>2</v>
      </c>
      <c r="O3553" t="s">
        <v>27556</v>
      </c>
      <c r="P3553" t="s">
        <v>298</v>
      </c>
      <c r="Q3553" t="s">
        <v>274</v>
      </c>
      <c r="R3553" t="s">
        <v>274</v>
      </c>
      <c r="S3553" t="s">
        <v>27589</v>
      </c>
      <c r="T3553">
        <v>1169030</v>
      </c>
      <c r="U3553">
        <v>86397</v>
      </c>
      <c r="V3553">
        <v>2023</v>
      </c>
    </row>
    <row r="3554" spans="1:22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>
        <v>56361</v>
      </c>
      <c r="D3554" t="s">
        <v>245</v>
      </c>
      <c r="E3554" t="s">
        <v>27554</v>
      </c>
      <c r="F3554" t="s">
        <v>11854</v>
      </c>
      <c r="G3554" t="s">
        <v>11263</v>
      </c>
      <c r="H3554">
        <v>15399</v>
      </c>
      <c r="I3554" t="s">
        <v>95</v>
      </c>
      <c r="J3554" t="s">
        <v>27573</v>
      </c>
      <c r="K3554" t="s">
        <v>7552</v>
      </c>
      <c r="L3554" t="s">
        <v>242</v>
      </c>
      <c r="M3554">
        <v>22</v>
      </c>
      <c r="N3554">
        <v>2</v>
      </c>
      <c r="O3554" t="s">
        <v>27556</v>
      </c>
      <c r="P3554" t="s">
        <v>259</v>
      </c>
      <c r="Q3554" t="s">
        <v>260</v>
      </c>
      <c r="R3554" t="s">
        <v>260</v>
      </c>
      <c r="S3554" t="s">
        <v>27639</v>
      </c>
      <c r="T3554">
        <v>1484981</v>
      </c>
      <c r="U3554">
        <v>435223</v>
      </c>
      <c r="V3554">
        <v>2023</v>
      </c>
    </row>
    <row r="3555" spans="1:22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>
        <v>56371</v>
      </c>
      <c r="D3555" t="s">
        <v>245</v>
      </c>
      <c r="E3555" t="s">
        <v>27554</v>
      </c>
      <c r="F3555" t="s">
        <v>11865</v>
      </c>
      <c r="G3555" t="s">
        <v>11565</v>
      </c>
      <c r="H3555">
        <v>50123</v>
      </c>
      <c r="I3555" t="s">
        <v>54</v>
      </c>
      <c r="J3555" t="s">
        <v>27567</v>
      </c>
      <c r="K3555" t="s">
        <v>7552</v>
      </c>
      <c r="L3555" t="s">
        <v>242</v>
      </c>
      <c r="M3555">
        <v>22</v>
      </c>
      <c r="N3555">
        <v>2</v>
      </c>
      <c r="O3555" t="s">
        <v>27556</v>
      </c>
      <c r="P3555" t="s">
        <v>259</v>
      </c>
      <c r="Q3555" t="s">
        <v>260</v>
      </c>
      <c r="R3555" t="s">
        <v>260</v>
      </c>
      <c r="S3555" t="s">
        <v>27584</v>
      </c>
      <c r="T3555">
        <v>1997910</v>
      </c>
      <c r="U3555">
        <v>585554</v>
      </c>
      <c r="V3555">
        <v>2023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>
        <v>56377</v>
      </c>
      <c r="D3556" t="s">
        <v>245</v>
      </c>
      <c r="E3556" t="s">
        <v>27554</v>
      </c>
      <c r="F3556" t="s">
        <v>11871</v>
      </c>
      <c r="G3556" t="s">
        <v>6637</v>
      </c>
      <c r="H3556">
        <v>49893</v>
      </c>
      <c r="I3556" t="s">
        <v>74</v>
      </c>
      <c r="J3556" t="s">
        <v>27567</v>
      </c>
      <c r="K3556" t="s">
        <v>7552</v>
      </c>
      <c r="L3556" t="s">
        <v>242</v>
      </c>
      <c r="M3556">
        <v>22</v>
      </c>
      <c r="N3556">
        <v>2</v>
      </c>
      <c r="O3556" t="s">
        <v>27556</v>
      </c>
      <c r="P3556" t="s">
        <v>259</v>
      </c>
      <c r="Q3556" t="s">
        <v>260</v>
      </c>
      <c r="R3556" t="s">
        <v>260</v>
      </c>
      <c r="S3556" t="s">
        <v>27611</v>
      </c>
      <c r="T3556">
        <v>1395608</v>
      </c>
      <c r="U3556">
        <v>409029</v>
      </c>
      <c r="V3556">
        <v>2023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>
        <v>56378</v>
      </c>
      <c r="D3557" t="s">
        <v>245</v>
      </c>
      <c r="E3557" t="s">
        <v>27554</v>
      </c>
      <c r="F3557" t="s">
        <v>11874</v>
      </c>
      <c r="G3557" t="s">
        <v>11873</v>
      </c>
      <c r="H3557">
        <v>794</v>
      </c>
      <c r="I3557" t="s">
        <v>59</v>
      </c>
      <c r="J3557" t="s">
        <v>27577</v>
      </c>
      <c r="K3557" t="s">
        <v>242</v>
      </c>
      <c r="L3557" t="s">
        <v>242</v>
      </c>
      <c r="M3557">
        <v>22</v>
      </c>
      <c r="N3557">
        <v>2</v>
      </c>
      <c r="O3557" t="s">
        <v>27556</v>
      </c>
      <c r="P3557" t="s">
        <v>259</v>
      </c>
      <c r="Q3557" t="s">
        <v>260</v>
      </c>
      <c r="R3557" t="s">
        <v>260</v>
      </c>
      <c r="S3557" t="s">
        <v>242</v>
      </c>
      <c r="T3557">
        <v>387648</v>
      </c>
      <c r="U3557">
        <v>113613</v>
      </c>
      <c r="V3557">
        <v>2023</v>
      </c>
    </row>
    <row r="3558" spans="1:22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>
        <v>56391</v>
      </c>
      <c r="D3558" t="s">
        <v>245</v>
      </c>
      <c r="E3558" t="s">
        <v>27554</v>
      </c>
      <c r="F3558" t="s">
        <v>11885</v>
      </c>
      <c r="G3558" t="s">
        <v>2737</v>
      </c>
      <c r="H3558">
        <v>20847</v>
      </c>
      <c r="I3558" t="s">
        <v>96</v>
      </c>
      <c r="J3558" t="s">
        <v>27557</v>
      </c>
      <c r="K3558" t="s">
        <v>27600</v>
      </c>
      <c r="L3558" t="s">
        <v>242</v>
      </c>
      <c r="M3558">
        <v>22</v>
      </c>
      <c r="N3558">
        <v>1</v>
      </c>
      <c r="O3558" t="s">
        <v>249</v>
      </c>
      <c r="P3558" t="s">
        <v>259</v>
      </c>
      <c r="Q3558" t="s">
        <v>260</v>
      </c>
      <c r="R3558" t="s">
        <v>260</v>
      </c>
      <c r="S3558" t="s">
        <v>2931</v>
      </c>
      <c r="T3558">
        <v>1007571</v>
      </c>
      <c r="U3558">
        <v>295302</v>
      </c>
      <c r="V3558">
        <v>2023</v>
      </c>
    </row>
    <row r="3559" spans="1:22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>
        <v>56395</v>
      </c>
      <c r="D3559" t="s">
        <v>245</v>
      </c>
      <c r="E3559" t="s">
        <v>27554</v>
      </c>
      <c r="F3559" t="s">
        <v>11894</v>
      </c>
      <c r="G3559" t="s">
        <v>11893</v>
      </c>
      <c r="H3559">
        <v>54759</v>
      </c>
      <c r="I3559" t="s">
        <v>91</v>
      </c>
      <c r="J3559" t="s">
        <v>27565</v>
      </c>
      <c r="K3559" t="s">
        <v>27603</v>
      </c>
      <c r="L3559" t="s">
        <v>242</v>
      </c>
      <c r="M3559">
        <v>22</v>
      </c>
      <c r="N3559">
        <v>2</v>
      </c>
      <c r="O3559" t="s">
        <v>27556</v>
      </c>
      <c r="P3559" t="s">
        <v>259</v>
      </c>
      <c r="Q3559" t="s">
        <v>260</v>
      </c>
      <c r="R3559" t="s">
        <v>260</v>
      </c>
      <c r="S3559" t="s">
        <v>27589</v>
      </c>
      <c r="T3559">
        <v>1453499</v>
      </c>
      <c r="U3559">
        <v>425996</v>
      </c>
      <c r="V3559">
        <v>2023</v>
      </c>
    </row>
    <row r="3560" spans="1:22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>
        <v>56399</v>
      </c>
      <c r="D3560" t="s">
        <v>245</v>
      </c>
      <c r="E3560" t="s">
        <v>27554</v>
      </c>
      <c r="F3560" t="s">
        <v>11898</v>
      </c>
      <c r="G3560" t="s">
        <v>11263</v>
      </c>
      <c r="H3560">
        <v>15399</v>
      </c>
      <c r="I3560" t="s">
        <v>78</v>
      </c>
      <c r="J3560" t="s">
        <v>3003</v>
      </c>
      <c r="K3560" t="s">
        <v>27599</v>
      </c>
      <c r="L3560" t="s">
        <v>242</v>
      </c>
      <c r="M3560">
        <v>22</v>
      </c>
      <c r="N3560">
        <v>2</v>
      </c>
      <c r="O3560" t="s">
        <v>27556</v>
      </c>
      <c r="P3560" t="s">
        <v>259</v>
      </c>
      <c r="Q3560" t="s">
        <v>260</v>
      </c>
      <c r="R3560" t="s">
        <v>260</v>
      </c>
      <c r="S3560" t="s">
        <v>27580</v>
      </c>
      <c r="T3560">
        <v>189785</v>
      </c>
      <c r="U3560">
        <v>55623</v>
      </c>
      <c r="V3560">
        <v>2023</v>
      </c>
    </row>
    <row r="3561" spans="1:22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>
        <v>56400</v>
      </c>
      <c r="D3561" t="s">
        <v>245</v>
      </c>
      <c r="E3561" t="s">
        <v>27554</v>
      </c>
      <c r="F3561" t="s">
        <v>11900</v>
      </c>
      <c r="G3561" t="s">
        <v>11899</v>
      </c>
      <c r="H3561">
        <v>6616</v>
      </c>
      <c r="I3561" t="s">
        <v>57</v>
      </c>
      <c r="J3561" t="s">
        <v>27562</v>
      </c>
      <c r="K3561" t="s">
        <v>27602</v>
      </c>
      <c r="L3561" t="s">
        <v>242</v>
      </c>
      <c r="M3561">
        <v>22</v>
      </c>
      <c r="N3561">
        <v>1</v>
      </c>
      <c r="O3561" t="s">
        <v>249</v>
      </c>
      <c r="P3561" t="s">
        <v>53</v>
      </c>
      <c r="Q3561" t="s">
        <v>250</v>
      </c>
      <c r="R3561" t="s">
        <v>250</v>
      </c>
      <c r="S3561" t="s">
        <v>27621</v>
      </c>
      <c r="T3561">
        <v>0</v>
      </c>
      <c r="U3561">
        <v>268.52499999999998</v>
      </c>
      <c r="V3561">
        <v>2023</v>
      </c>
    </row>
    <row r="3562" spans="1:22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>
        <v>56400</v>
      </c>
      <c r="D3562" t="s">
        <v>245</v>
      </c>
      <c r="E3562" t="s">
        <v>27554</v>
      </c>
      <c r="F3562" t="s">
        <v>11900</v>
      </c>
      <c r="G3562" t="s">
        <v>11899</v>
      </c>
      <c r="H3562">
        <v>6616</v>
      </c>
      <c r="I3562" t="s">
        <v>57</v>
      </c>
      <c r="J3562" t="s">
        <v>27562</v>
      </c>
      <c r="K3562" t="s">
        <v>27602</v>
      </c>
      <c r="L3562" t="s">
        <v>242</v>
      </c>
      <c r="M3562">
        <v>22</v>
      </c>
      <c r="N3562">
        <v>1</v>
      </c>
      <c r="O3562" t="s">
        <v>249</v>
      </c>
      <c r="P3562" t="s">
        <v>53</v>
      </c>
      <c r="Q3562" t="s">
        <v>274</v>
      </c>
      <c r="R3562" t="s">
        <v>274</v>
      </c>
      <c r="S3562" t="s">
        <v>27621</v>
      </c>
      <c r="T3562">
        <v>90575</v>
      </c>
      <c r="U3562">
        <v>719300.17</v>
      </c>
      <c r="V3562">
        <v>2023</v>
      </c>
    </row>
    <row r="3563" spans="1:22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>
        <v>56400</v>
      </c>
      <c r="D3563" t="s">
        <v>245</v>
      </c>
      <c r="E3563" t="s">
        <v>27554</v>
      </c>
      <c r="F3563" t="s">
        <v>11900</v>
      </c>
      <c r="G3563" t="s">
        <v>11899</v>
      </c>
      <c r="H3563">
        <v>6616</v>
      </c>
      <c r="I3563" t="s">
        <v>57</v>
      </c>
      <c r="J3563" t="s">
        <v>27562</v>
      </c>
      <c r="K3563" t="s">
        <v>27602</v>
      </c>
      <c r="L3563" t="s">
        <v>242</v>
      </c>
      <c r="M3563">
        <v>22</v>
      </c>
      <c r="N3563">
        <v>1</v>
      </c>
      <c r="O3563" t="s">
        <v>249</v>
      </c>
      <c r="P3563" t="s">
        <v>55</v>
      </c>
      <c r="Q3563" t="s">
        <v>250</v>
      </c>
      <c r="R3563" t="s">
        <v>250</v>
      </c>
      <c r="S3563" t="s">
        <v>27621</v>
      </c>
      <c r="T3563">
        <v>5133</v>
      </c>
      <c r="U3563">
        <v>431.51</v>
      </c>
      <c r="V3563">
        <v>2023</v>
      </c>
    </row>
    <row r="3564" spans="1:22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>
        <v>56400</v>
      </c>
      <c r="D3564" t="s">
        <v>245</v>
      </c>
      <c r="E3564" t="s">
        <v>27554</v>
      </c>
      <c r="F3564" t="s">
        <v>11900</v>
      </c>
      <c r="G3564" t="s">
        <v>11899</v>
      </c>
      <c r="H3564">
        <v>6616</v>
      </c>
      <c r="I3564" t="s">
        <v>57</v>
      </c>
      <c r="J3564" t="s">
        <v>27562</v>
      </c>
      <c r="K3564" t="s">
        <v>27602</v>
      </c>
      <c r="L3564" t="s">
        <v>242</v>
      </c>
      <c r="M3564">
        <v>22</v>
      </c>
      <c r="N3564">
        <v>1</v>
      </c>
      <c r="O3564" t="s">
        <v>249</v>
      </c>
      <c r="P3564" t="s">
        <v>55</v>
      </c>
      <c r="Q3564" t="s">
        <v>274</v>
      </c>
      <c r="R3564" t="s">
        <v>274</v>
      </c>
      <c r="S3564" t="s">
        <v>27621</v>
      </c>
      <c r="T3564">
        <v>12732319</v>
      </c>
      <c r="U3564">
        <v>1069325</v>
      </c>
      <c r="V3564">
        <v>2023</v>
      </c>
    </row>
    <row r="3565" spans="1:22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>
        <v>56405</v>
      </c>
      <c r="D3565" t="s">
        <v>245</v>
      </c>
      <c r="E3565" t="s">
        <v>27554</v>
      </c>
      <c r="F3565" t="s">
        <v>11905</v>
      </c>
      <c r="G3565" t="s">
        <v>11904</v>
      </c>
      <c r="H3565">
        <v>55744</v>
      </c>
      <c r="I3565" t="s">
        <v>81</v>
      </c>
      <c r="J3565" t="s">
        <v>27567</v>
      </c>
      <c r="K3565" t="s">
        <v>7552</v>
      </c>
      <c r="L3565" t="s">
        <v>242</v>
      </c>
      <c r="M3565">
        <v>22</v>
      </c>
      <c r="N3565">
        <v>2</v>
      </c>
      <c r="O3565" t="s">
        <v>27556</v>
      </c>
      <c r="P3565" t="s">
        <v>273</v>
      </c>
      <c r="Q3565" t="s">
        <v>274</v>
      </c>
      <c r="R3565" t="s">
        <v>274</v>
      </c>
      <c r="S3565" t="s">
        <v>27614</v>
      </c>
      <c r="T3565">
        <v>26027</v>
      </c>
      <c r="U3565">
        <v>1998</v>
      </c>
      <c r="V3565">
        <v>2023</v>
      </c>
    </row>
    <row r="3566" spans="1:22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>
        <v>56405</v>
      </c>
      <c r="D3566" t="s">
        <v>245</v>
      </c>
      <c r="E3566" t="s">
        <v>27554</v>
      </c>
      <c r="F3566" t="s">
        <v>11905</v>
      </c>
      <c r="G3566" t="s">
        <v>11904</v>
      </c>
      <c r="H3566">
        <v>55744</v>
      </c>
      <c r="I3566" t="s">
        <v>81</v>
      </c>
      <c r="J3566" t="s">
        <v>27567</v>
      </c>
      <c r="K3566" t="s">
        <v>7552</v>
      </c>
      <c r="L3566" t="s">
        <v>242</v>
      </c>
      <c r="M3566">
        <v>22</v>
      </c>
      <c r="N3566">
        <v>2</v>
      </c>
      <c r="O3566" t="s">
        <v>27556</v>
      </c>
      <c r="P3566" t="s">
        <v>273</v>
      </c>
      <c r="Q3566" t="s">
        <v>543</v>
      </c>
      <c r="R3566" t="s">
        <v>543</v>
      </c>
      <c r="S3566" t="s">
        <v>27614</v>
      </c>
      <c r="T3566">
        <v>311525</v>
      </c>
      <c r="U3566">
        <v>91303</v>
      </c>
      <c r="V3566">
        <v>2023</v>
      </c>
    </row>
    <row r="3567" spans="1:22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>
        <v>56407</v>
      </c>
      <c r="D3567" t="s">
        <v>245</v>
      </c>
      <c r="E3567" t="s">
        <v>27554</v>
      </c>
      <c r="F3567" t="s">
        <v>11908</v>
      </c>
      <c r="G3567" t="s">
        <v>1237</v>
      </c>
      <c r="H3567">
        <v>6452</v>
      </c>
      <c r="I3567" t="s">
        <v>57</v>
      </c>
      <c r="J3567" t="s">
        <v>27562</v>
      </c>
      <c r="K3567" t="s">
        <v>27602</v>
      </c>
      <c r="L3567" t="s">
        <v>242</v>
      </c>
      <c r="M3567">
        <v>22</v>
      </c>
      <c r="N3567">
        <v>1</v>
      </c>
      <c r="O3567" t="s">
        <v>249</v>
      </c>
      <c r="P3567" t="s">
        <v>53</v>
      </c>
      <c r="Q3567" t="s">
        <v>250</v>
      </c>
      <c r="R3567" t="s">
        <v>250</v>
      </c>
      <c r="S3567" t="s">
        <v>27612</v>
      </c>
      <c r="T3567">
        <v>0</v>
      </c>
      <c r="U3567">
        <v>10052.040000000001</v>
      </c>
      <c r="V3567">
        <v>2023</v>
      </c>
    </row>
    <row r="3568" spans="1:22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>
        <v>56407</v>
      </c>
      <c r="D3568" t="s">
        <v>245</v>
      </c>
      <c r="E3568" t="s">
        <v>27554</v>
      </c>
      <c r="F3568" t="s">
        <v>11908</v>
      </c>
      <c r="G3568" t="s">
        <v>1237</v>
      </c>
      <c r="H3568">
        <v>6452</v>
      </c>
      <c r="I3568" t="s">
        <v>57</v>
      </c>
      <c r="J3568" t="s">
        <v>27562</v>
      </c>
      <c r="K3568" t="s">
        <v>27602</v>
      </c>
      <c r="L3568" t="s">
        <v>242</v>
      </c>
      <c r="M3568">
        <v>22</v>
      </c>
      <c r="N3568">
        <v>1</v>
      </c>
      <c r="O3568" t="s">
        <v>249</v>
      </c>
      <c r="P3568" t="s">
        <v>53</v>
      </c>
      <c r="Q3568" t="s">
        <v>274</v>
      </c>
      <c r="R3568" t="s">
        <v>274</v>
      </c>
      <c r="S3568" t="s">
        <v>27612</v>
      </c>
      <c r="T3568">
        <v>0</v>
      </c>
      <c r="U3568">
        <v>7065915</v>
      </c>
      <c r="V3568">
        <v>2023</v>
      </c>
    </row>
    <row r="3569" spans="1:22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>
        <v>56407</v>
      </c>
      <c r="D3569" t="s">
        <v>245</v>
      </c>
      <c r="E3569" t="s">
        <v>27554</v>
      </c>
      <c r="F3569" t="s">
        <v>11908</v>
      </c>
      <c r="G3569" t="s">
        <v>1237</v>
      </c>
      <c r="H3569">
        <v>6452</v>
      </c>
      <c r="I3569" t="s">
        <v>57</v>
      </c>
      <c r="J3569" t="s">
        <v>27562</v>
      </c>
      <c r="K3569" t="s">
        <v>27602</v>
      </c>
      <c r="L3569" t="s">
        <v>242</v>
      </c>
      <c r="M3569">
        <v>22</v>
      </c>
      <c r="N3569">
        <v>1</v>
      </c>
      <c r="O3569" t="s">
        <v>249</v>
      </c>
      <c r="P3569" t="s">
        <v>55</v>
      </c>
      <c r="Q3569" t="s">
        <v>250</v>
      </c>
      <c r="R3569" t="s">
        <v>250</v>
      </c>
      <c r="S3569" t="s">
        <v>27612</v>
      </c>
      <c r="T3569">
        <v>199250</v>
      </c>
      <c r="U3569">
        <v>18345.381000000001</v>
      </c>
      <c r="V3569">
        <v>2023</v>
      </c>
    </row>
    <row r="3570" spans="1:22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>
        <v>56407</v>
      </c>
      <c r="D3570" t="s">
        <v>245</v>
      </c>
      <c r="E3570" t="s">
        <v>27554</v>
      </c>
      <c r="F3570" t="s">
        <v>11908</v>
      </c>
      <c r="G3570" t="s">
        <v>1237</v>
      </c>
      <c r="H3570">
        <v>6452</v>
      </c>
      <c r="I3570" t="s">
        <v>57</v>
      </c>
      <c r="J3570" t="s">
        <v>27562</v>
      </c>
      <c r="K3570" t="s">
        <v>27602</v>
      </c>
      <c r="L3570" t="s">
        <v>242</v>
      </c>
      <c r="M3570">
        <v>22</v>
      </c>
      <c r="N3570">
        <v>1</v>
      </c>
      <c r="O3570" t="s">
        <v>249</v>
      </c>
      <c r="P3570" t="s">
        <v>55</v>
      </c>
      <c r="Q3570" t="s">
        <v>274</v>
      </c>
      <c r="R3570" t="s">
        <v>274</v>
      </c>
      <c r="S3570" t="s">
        <v>27612</v>
      </c>
      <c r="T3570">
        <v>139810896</v>
      </c>
      <c r="U3570">
        <v>12871437</v>
      </c>
      <c r="V3570">
        <v>2023</v>
      </c>
    </row>
    <row r="3571" spans="1:22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>
        <v>56445</v>
      </c>
      <c r="D3571" t="s">
        <v>245</v>
      </c>
      <c r="E3571" t="s">
        <v>27554</v>
      </c>
      <c r="F3571" t="s">
        <v>11972</v>
      </c>
      <c r="G3571" t="s">
        <v>6637</v>
      </c>
      <c r="H3571">
        <v>49893</v>
      </c>
      <c r="I3571" t="s">
        <v>54</v>
      </c>
      <c r="J3571" t="s">
        <v>27567</v>
      </c>
      <c r="K3571" t="s">
        <v>7552</v>
      </c>
      <c r="L3571" t="s">
        <v>242</v>
      </c>
      <c r="M3571">
        <v>22</v>
      </c>
      <c r="N3571">
        <v>2</v>
      </c>
      <c r="O3571" t="s">
        <v>27556</v>
      </c>
      <c r="P3571" t="s">
        <v>298</v>
      </c>
      <c r="Q3571" t="s">
        <v>250</v>
      </c>
      <c r="R3571" t="s">
        <v>250</v>
      </c>
      <c r="S3571" t="s">
        <v>27584</v>
      </c>
      <c r="T3571">
        <v>2959</v>
      </c>
      <c r="U3571">
        <v>250.392</v>
      </c>
      <c r="V3571">
        <v>2023</v>
      </c>
    </row>
    <row r="3572" spans="1:22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>
        <v>56445</v>
      </c>
      <c r="D3572" t="s">
        <v>245</v>
      </c>
      <c r="E3572" t="s">
        <v>27554</v>
      </c>
      <c r="F3572" t="s">
        <v>11972</v>
      </c>
      <c r="G3572" t="s">
        <v>6637</v>
      </c>
      <c r="H3572">
        <v>49893</v>
      </c>
      <c r="I3572" t="s">
        <v>54</v>
      </c>
      <c r="J3572" t="s">
        <v>27567</v>
      </c>
      <c r="K3572" t="s">
        <v>7552</v>
      </c>
      <c r="L3572" t="s">
        <v>242</v>
      </c>
      <c r="M3572">
        <v>22</v>
      </c>
      <c r="N3572">
        <v>2</v>
      </c>
      <c r="O3572" t="s">
        <v>27556</v>
      </c>
      <c r="P3572" t="s">
        <v>298</v>
      </c>
      <c r="Q3572" t="s">
        <v>274</v>
      </c>
      <c r="R3572" t="s">
        <v>274</v>
      </c>
      <c r="S3572" t="s">
        <v>27584</v>
      </c>
      <c r="T3572">
        <v>2854666</v>
      </c>
      <c r="U3572">
        <v>252457.61</v>
      </c>
      <c r="V3572">
        <v>2023</v>
      </c>
    </row>
    <row r="3573" spans="1:22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>
        <v>56449</v>
      </c>
      <c r="D3573" t="s">
        <v>245</v>
      </c>
      <c r="E3573" t="s">
        <v>27554</v>
      </c>
      <c r="F3573" t="s">
        <v>11977</v>
      </c>
      <c r="G3573" t="s">
        <v>11975</v>
      </c>
      <c r="H3573">
        <v>59155</v>
      </c>
      <c r="I3573" t="s">
        <v>59</v>
      </c>
      <c r="J3573" t="s">
        <v>27577</v>
      </c>
      <c r="K3573" t="s">
        <v>242</v>
      </c>
      <c r="L3573" t="s">
        <v>242</v>
      </c>
      <c r="M3573">
        <v>22</v>
      </c>
      <c r="N3573">
        <v>2</v>
      </c>
      <c r="O3573" t="s">
        <v>27556</v>
      </c>
      <c r="P3573" t="s">
        <v>259</v>
      </c>
      <c r="Q3573" t="s">
        <v>260</v>
      </c>
      <c r="R3573" t="s">
        <v>260</v>
      </c>
      <c r="S3573" t="s">
        <v>242</v>
      </c>
      <c r="T3573">
        <v>295916</v>
      </c>
      <c r="U3573">
        <v>86728</v>
      </c>
      <c r="V3573">
        <v>2023</v>
      </c>
    </row>
    <row r="3574" spans="1:22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>
        <v>56451</v>
      </c>
      <c r="D3574" t="s">
        <v>245</v>
      </c>
      <c r="E3574" t="s">
        <v>27554</v>
      </c>
      <c r="F3574" t="s">
        <v>11979</v>
      </c>
      <c r="G3574" t="s">
        <v>11565</v>
      </c>
      <c r="H3574">
        <v>50123</v>
      </c>
      <c r="I3574" t="s">
        <v>86</v>
      </c>
      <c r="J3574" t="s">
        <v>27560</v>
      </c>
      <c r="K3574" t="s">
        <v>27600</v>
      </c>
      <c r="L3574" t="s">
        <v>242</v>
      </c>
      <c r="M3574">
        <v>22</v>
      </c>
      <c r="N3574">
        <v>2</v>
      </c>
      <c r="O3574" t="s">
        <v>27556</v>
      </c>
      <c r="P3574" t="s">
        <v>259</v>
      </c>
      <c r="Q3574" t="s">
        <v>260</v>
      </c>
      <c r="R3574" t="s">
        <v>260</v>
      </c>
      <c r="S3574" t="s">
        <v>1619</v>
      </c>
      <c r="T3574">
        <v>607923</v>
      </c>
      <c r="U3574">
        <v>178172</v>
      </c>
      <c r="V3574">
        <v>2023</v>
      </c>
    </row>
    <row r="3575" spans="1:22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>
        <v>56456</v>
      </c>
      <c r="D3575" t="s">
        <v>245</v>
      </c>
      <c r="E3575" t="s">
        <v>27554</v>
      </c>
      <c r="F3575" t="s">
        <v>11981</v>
      </c>
      <c r="G3575" t="s">
        <v>11980</v>
      </c>
      <c r="H3575">
        <v>58905</v>
      </c>
      <c r="I3575" t="s">
        <v>51</v>
      </c>
      <c r="J3575" t="s">
        <v>27565</v>
      </c>
      <c r="K3575" t="s">
        <v>27602</v>
      </c>
      <c r="L3575" t="s">
        <v>242</v>
      </c>
      <c r="M3575">
        <v>22</v>
      </c>
      <c r="N3575">
        <v>2</v>
      </c>
      <c r="O3575" t="s">
        <v>27556</v>
      </c>
      <c r="P3575" t="s">
        <v>273</v>
      </c>
      <c r="Q3575" t="s">
        <v>250</v>
      </c>
      <c r="R3575" t="s">
        <v>250</v>
      </c>
      <c r="S3575" t="s">
        <v>2931</v>
      </c>
      <c r="T3575">
        <v>107149</v>
      </c>
      <c r="U3575">
        <v>10470.887000000001</v>
      </c>
      <c r="V3575">
        <v>2023</v>
      </c>
    </row>
    <row r="3576" spans="1:22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>
        <v>56456</v>
      </c>
      <c r="D3576" t="s">
        <v>245</v>
      </c>
      <c r="E3576" t="s">
        <v>27554</v>
      </c>
      <c r="F3576" t="s">
        <v>11981</v>
      </c>
      <c r="G3576" t="s">
        <v>11980</v>
      </c>
      <c r="H3576">
        <v>58905</v>
      </c>
      <c r="I3576" t="s">
        <v>51</v>
      </c>
      <c r="J3576" t="s">
        <v>27565</v>
      </c>
      <c r="K3576" t="s">
        <v>27602</v>
      </c>
      <c r="L3576" t="s">
        <v>242</v>
      </c>
      <c r="M3576">
        <v>22</v>
      </c>
      <c r="N3576">
        <v>2</v>
      </c>
      <c r="O3576" t="s">
        <v>27556</v>
      </c>
      <c r="P3576" t="s">
        <v>273</v>
      </c>
      <c r="Q3576" t="s">
        <v>370</v>
      </c>
      <c r="R3576" t="s">
        <v>27568</v>
      </c>
      <c r="S3576" t="s">
        <v>2931</v>
      </c>
      <c r="T3576">
        <v>34265941</v>
      </c>
      <c r="U3576">
        <v>3371290.1</v>
      </c>
      <c r="V3576">
        <v>2023</v>
      </c>
    </row>
    <row r="3577" spans="1:22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>
        <v>56458</v>
      </c>
      <c r="D3577" t="s">
        <v>245</v>
      </c>
      <c r="E3577" t="s">
        <v>27554</v>
      </c>
      <c r="F3577" t="s">
        <v>11988</v>
      </c>
      <c r="G3577" t="s">
        <v>11987</v>
      </c>
      <c r="H3577">
        <v>54874</v>
      </c>
      <c r="I3577" t="s">
        <v>80</v>
      </c>
      <c r="J3577" t="s">
        <v>27567</v>
      </c>
      <c r="K3577" t="s">
        <v>27601</v>
      </c>
      <c r="L3577" t="s">
        <v>242</v>
      </c>
      <c r="M3577">
        <v>22</v>
      </c>
      <c r="N3577">
        <v>2</v>
      </c>
      <c r="O3577" t="s">
        <v>27556</v>
      </c>
      <c r="P3577" t="s">
        <v>53</v>
      </c>
      <c r="Q3577" t="s">
        <v>274</v>
      </c>
      <c r="R3577" t="s">
        <v>274</v>
      </c>
      <c r="S3577" t="s">
        <v>642</v>
      </c>
      <c r="T3577">
        <v>1698872</v>
      </c>
      <c r="U3577">
        <v>1509474</v>
      </c>
      <c r="V3577">
        <v>2023</v>
      </c>
    </row>
    <row r="3578" spans="1:22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>
        <v>56458</v>
      </c>
      <c r="D3578" t="s">
        <v>245</v>
      </c>
      <c r="E3578" t="s">
        <v>27554</v>
      </c>
      <c r="F3578" t="s">
        <v>11988</v>
      </c>
      <c r="G3578" t="s">
        <v>11987</v>
      </c>
      <c r="H3578">
        <v>54874</v>
      </c>
      <c r="I3578" t="s">
        <v>80</v>
      </c>
      <c r="J3578" t="s">
        <v>27567</v>
      </c>
      <c r="K3578" t="s">
        <v>27601</v>
      </c>
      <c r="L3578" t="s">
        <v>242</v>
      </c>
      <c r="M3578">
        <v>22</v>
      </c>
      <c r="N3578">
        <v>2</v>
      </c>
      <c r="O3578" t="s">
        <v>27556</v>
      </c>
      <c r="P3578" t="s">
        <v>55</v>
      </c>
      <c r="Q3578" t="s">
        <v>274</v>
      </c>
      <c r="R3578" t="s">
        <v>274</v>
      </c>
      <c r="S3578" t="s">
        <v>642</v>
      </c>
      <c r="T3578">
        <v>27204176</v>
      </c>
      <c r="U3578">
        <v>2412246</v>
      </c>
      <c r="V3578">
        <v>2023</v>
      </c>
    </row>
    <row r="3579" spans="1:22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>
        <v>56458</v>
      </c>
      <c r="D3579" t="s">
        <v>245</v>
      </c>
      <c r="E3579" t="s">
        <v>27554</v>
      </c>
      <c r="F3579" t="s">
        <v>11988</v>
      </c>
      <c r="G3579" t="s">
        <v>11987</v>
      </c>
      <c r="H3579">
        <v>54874</v>
      </c>
      <c r="I3579" t="s">
        <v>80</v>
      </c>
      <c r="J3579" t="s">
        <v>27567</v>
      </c>
      <c r="K3579" t="s">
        <v>27601</v>
      </c>
      <c r="L3579" t="s">
        <v>242</v>
      </c>
      <c r="M3579">
        <v>22</v>
      </c>
      <c r="N3579">
        <v>2</v>
      </c>
      <c r="O3579" t="s">
        <v>27556</v>
      </c>
      <c r="P3579" t="s">
        <v>298</v>
      </c>
      <c r="Q3579" t="s">
        <v>274</v>
      </c>
      <c r="R3579" t="s">
        <v>274</v>
      </c>
      <c r="S3579" t="s">
        <v>642</v>
      </c>
      <c r="T3579">
        <v>64200</v>
      </c>
      <c r="U3579">
        <v>5391</v>
      </c>
      <c r="V3579">
        <v>2023</v>
      </c>
    </row>
    <row r="3580" spans="1:22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>
        <v>56467</v>
      </c>
      <c r="D3580" t="s">
        <v>245</v>
      </c>
      <c r="E3580" t="s">
        <v>27554</v>
      </c>
      <c r="F3580" t="s">
        <v>12014</v>
      </c>
      <c r="G3580" t="s">
        <v>12013</v>
      </c>
      <c r="H3580">
        <v>54890</v>
      </c>
      <c r="I3580" t="s">
        <v>53</v>
      </c>
      <c r="J3580" t="s">
        <v>27573</v>
      </c>
      <c r="K3580" t="s">
        <v>7552</v>
      </c>
      <c r="L3580" t="s">
        <v>242</v>
      </c>
      <c r="M3580">
        <v>22</v>
      </c>
      <c r="N3580">
        <v>2</v>
      </c>
      <c r="O3580" t="s">
        <v>27556</v>
      </c>
      <c r="P3580" t="s">
        <v>53</v>
      </c>
      <c r="Q3580" t="s">
        <v>274</v>
      </c>
      <c r="R3580" t="s">
        <v>274</v>
      </c>
      <c r="S3580" t="s">
        <v>27581</v>
      </c>
      <c r="T3580">
        <v>360817</v>
      </c>
      <c r="U3580">
        <v>650190</v>
      </c>
      <c r="V3580">
        <v>2023</v>
      </c>
    </row>
    <row r="3581" spans="1:22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>
        <v>56467</v>
      </c>
      <c r="D3581" t="s">
        <v>245</v>
      </c>
      <c r="E3581" t="s">
        <v>27554</v>
      </c>
      <c r="F3581" t="s">
        <v>12014</v>
      </c>
      <c r="G3581" t="s">
        <v>12013</v>
      </c>
      <c r="H3581">
        <v>54890</v>
      </c>
      <c r="I3581" t="s">
        <v>53</v>
      </c>
      <c r="J3581" t="s">
        <v>27573</v>
      </c>
      <c r="K3581" t="s">
        <v>7552</v>
      </c>
      <c r="L3581" t="s">
        <v>242</v>
      </c>
      <c r="M3581">
        <v>22</v>
      </c>
      <c r="N3581">
        <v>2</v>
      </c>
      <c r="O3581" t="s">
        <v>27556</v>
      </c>
      <c r="P3581" t="s">
        <v>55</v>
      </c>
      <c r="Q3581" t="s">
        <v>274</v>
      </c>
      <c r="R3581" t="s">
        <v>274</v>
      </c>
      <c r="S3581" t="s">
        <v>27581</v>
      </c>
      <c r="T3581">
        <v>12647493</v>
      </c>
      <c r="U3581">
        <v>1138213</v>
      </c>
      <c r="V3581">
        <v>2023</v>
      </c>
    </row>
    <row r="3582" spans="1:22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>
        <v>56468</v>
      </c>
      <c r="D3582" t="s">
        <v>245</v>
      </c>
      <c r="E3582" t="s">
        <v>27554</v>
      </c>
      <c r="F3582" t="s">
        <v>12015</v>
      </c>
      <c r="G3582" t="s">
        <v>11263</v>
      </c>
      <c r="H3582">
        <v>15399</v>
      </c>
      <c r="I3582" t="s">
        <v>85</v>
      </c>
      <c r="J3582" t="s">
        <v>27573</v>
      </c>
      <c r="K3582" t="s">
        <v>7552</v>
      </c>
      <c r="L3582" t="s">
        <v>242</v>
      </c>
      <c r="M3582">
        <v>22</v>
      </c>
      <c r="N3582">
        <v>2</v>
      </c>
      <c r="O3582" t="s">
        <v>27556</v>
      </c>
      <c r="P3582" t="s">
        <v>259</v>
      </c>
      <c r="Q3582" t="s">
        <v>260</v>
      </c>
      <c r="R3582" t="s">
        <v>260</v>
      </c>
      <c r="S3582" t="s">
        <v>27639</v>
      </c>
      <c r="T3582">
        <v>2333791</v>
      </c>
      <c r="U3582">
        <v>683995</v>
      </c>
      <c r="V3582">
        <v>2023</v>
      </c>
    </row>
    <row r="3583" spans="1:22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>
        <v>56476</v>
      </c>
      <c r="D3583" t="s">
        <v>245</v>
      </c>
      <c r="E3583" t="s">
        <v>27554</v>
      </c>
      <c r="F3583" t="s">
        <v>12026</v>
      </c>
      <c r="G3583" t="s">
        <v>613</v>
      </c>
      <c r="H3583">
        <v>14328</v>
      </c>
      <c r="I3583" t="s">
        <v>53</v>
      </c>
      <c r="J3583" t="s">
        <v>27573</v>
      </c>
      <c r="K3583" t="s">
        <v>7552</v>
      </c>
      <c r="L3583" t="s">
        <v>242</v>
      </c>
      <c r="M3583">
        <v>22</v>
      </c>
      <c r="N3583">
        <v>1</v>
      </c>
      <c r="O3583" t="s">
        <v>249</v>
      </c>
      <c r="P3583" t="s">
        <v>53</v>
      </c>
      <c r="Q3583" t="s">
        <v>274</v>
      </c>
      <c r="R3583" t="s">
        <v>274</v>
      </c>
      <c r="S3583" t="s">
        <v>27581</v>
      </c>
      <c r="T3583">
        <v>1006819</v>
      </c>
      <c r="U3583">
        <v>1131075</v>
      </c>
      <c r="V3583">
        <v>2023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>
        <v>56476</v>
      </c>
      <c r="D3584" t="s">
        <v>245</v>
      </c>
      <c r="E3584" t="s">
        <v>27554</v>
      </c>
      <c r="F3584" t="s">
        <v>12026</v>
      </c>
      <c r="G3584" t="s">
        <v>613</v>
      </c>
      <c r="H3584">
        <v>14328</v>
      </c>
      <c r="I3584" t="s">
        <v>53</v>
      </c>
      <c r="J3584" t="s">
        <v>27573</v>
      </c>
      <c r="K3584" t="s">
        <v>7552</v>
      </c>
      <c r="L3584" t="s">
        <v>242</v>
      </c>
      <c r="M3584">
        <v>22</v>
      </c>
      <c r="N3584">
        <v>1</v>
      </c>
      <c r="O3584" t="s">
        <v>249</v>
      </c>
      <c r="P3584" t="s">
        <v>53</v>
      </c>
      <c r="Q3584" t="s">
        <v>721</v>
      </c>
      <c r="R3584" t="s">
        <v>27571</v>
      </c>
      <c r="S3584" t="s">
        <v>27581</v>
      </c>
      <c r="T3584">
        <v>0</v>
      </c>
      <c r="U3584">
        <v>0</v>
      </c>
      <c r="V3584">
        <v>2023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>
        <v>56476</v>
      </c>
      <c r="D3585" t="s">
        <v>245</v>
      </c>
      <c r="E3585" t="s">
        <v>27554</v>
      </c>
      <c r="F3585" t="s">
        <v>12026</v>
      </c>
      <c r="G3585" t="s">
        <v>613</v>
      </c>
      <c r="H3585">
        <v>14328</v>
      </c>
      <c r="I3585" t="s">
        <v>53</v>
      </c>
      <c r="J3585" t="s">
        <v>27573</v>
      </c>
      <c r="K3585" t="s">
        <v>7552</v>
      </c>
      <c r="L3585" t="s">
        <v>242</v>
      </c>
      <c r="M3585">
        <v>22</v>
      </c>
      <c r="N3585">
        <v>1</v>
      </c>
      <c r="O3585" t="s">
        <v>249</v>
      </c>
      <c r="P3585" t="s">
        <v>55</v>
      </c>
      <c r="Q3585" t="s">
        <v>274</v>
      </c>
      <c r="R3585" t="s">
        <v>274</v>
      </c>
      <c r="S3585" t="s">
        <v>27581</v>
      </c>
      <c r="T3585">
        <v>21214659</v>
      </c>
      <c r="U3585">
        <v>1954133</v>
      </c>
      <c r="V3585">
        <v>2023</v>
      </c>
    </row>
    <row r="3586" spans="1:22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>
        <v>56476</v>
      </c>
      <c r="D3586" t="s">
        <v>245</v>
      </c>
      <c r="E3586" t="s">
        <v>27554</v>
      </c>
      <c r="F3586" t="s">
        <v>12026</v>
      </c>
      <c r="G3586" t="s">
        <v>613</v>
      </c>
      <c r="H3586">
        <v>14328</v>
      </c>
      <c r="I3586" t="s">
        <v>53</v>
      </c>
      <c r="J3586" t="s">
        <v>27573</v>
      </c>
      <c r="K3586" t="s">
        <v>7552</v>
      </c>
      <c r="L3586" t="s">
        <v>242</v>
      </c>
      <c r="M3586">
        <v>22</v>
      </c>
      <c r="N3586">
        <v>1</v>
      </c>
      <c r="O3586" t="s">
        <v>249</v>
      </c>
      <c r="P3586" t="s">
        <v>55</v>
      </c>
      <c r="Q3586" t="s">
        <v>721</v>
      </c>
      <c r="R3586" t="s">
        <v>27571</v>
      </c>
      <c r="S3586" t="s">
        <v>27581</v>
      </c>
      <c r="T3586">
        <v>0</v>
      </c>
      <c r="U3586">
        <v>0</v>
      </c>
      <c r="V3586">
        <v>2023</v>
      </c>
    </row>
    <row r="3587" spans="1:22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>
        <v>56483</v>
      </c>
      <c r="D3587" t="s">
        <v>245</v>
      </c>
      <c r="E3587" t="s">
        <v>27554</v>
      </c>
      <c r="F3587" t="s">
        <v>12039</v>
      </c>
      <c r="G3587" t="s">
        <v>11893</v>
      </c>
      <c r="H3587">
        <v>54759</v>
      </c>
      <c r="I3587" t="s">
        <v>91</v>
      </c>
      <c r="J3587" t="s">
        <v>27565</v>
      </c>
      <c r="K3587" t="s">
        <v>27603</v>
      </c>
      <c r="L3587" t="s">
        <v>242</v>
      </c>
      <c r="M3587">
        <v>22</v>
      </c>
      <c r="N3587">
        <v>2</v>
      </c>
      <c r="O3587" t="s">
        <v>27556</v>
      </c>
      <c r="P3587" t="s">
        <v>259</v>
      </c>
      <c r="Q3587" t="s">
        <v>260</v>
      </c>
      <c r="R3587" t="s">
        <v>260</v>
      </c>
      <c r="S3587" t="s">
        <v>27589</v>
      </c>
      <c r="T3587">
        <v>1462148</v>
      </c>
      <c r="U3587">
        <v>428531</v>
      </c>
      <c r="V3587">
        <v>2023</v>
      </c>
    </row>
    <row r="3588" spans="1:22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>
        <v>56484</v>
      </c>
      <c r="D3588" t="s">
        <v>245</v>
      </c>
      <c r="E3588" t="s">
        <v>27554</v>
      </c>
      <c r="F3588" t="s">
        <v>12040</v>
      </c>
      <c r="G3588" t="s">
        <v>14182</v>
      </c>
      <c r="H3588">
        <v>61012</v>
      </c>
      <c r="I3588" t="s">
        <v>91</v>
      </c>
      <c r="J3588" t="s">
        <v>27565</v>
      </c>
      <c r="K3588" t="s">
        <v>27603</v>
      </c>
      <c r="L3588" t="s">
        <v>242</v>
      </c>
      <c r="M3588">
        <v>22</v>
      </c>
      <c r="N3588">
        <v>2</v>
      </c>
      <c r="O3588" t="s">
        <v>27556</v>
      </c>
      <c r="P3588" t="s">
        <v>259</v>
      </c>
      <c r="Q3588" t="s">
        <v>260</v>
      </c>
      <c r="R3588" t="s">
        <v>260</v>
      </c>
      <c r="S3588" t="s">
        <v>27589</v>
      </c>
      <c r="T3588">
        <v>1449611</v>
      </c>
      <c r="U3588">
        <v>424857</v>
      </c>
      <c r="V3588">
        <v>2023</v>
      </c>
    </row>
    <row r="3589" spans="1:22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>
        <v>56485</v>
      </c>
      <c r="D3589" t="s">
        <v>245</v>
      </c>
      <c r="E3589" t="s">
        <v>27554</v>
      </c>
      <c r="F3589" t="s">
        <v>12041</v>
      </c>
      <c r="G3589" t="s">
        <v>4092</v>
      </c>
      <c r="H3589">
        <v>15248</v>
      </c>
      <c r="I3589" t="s">
        <v>85</v>
      </c>
      <c r="J3589" t="s">
        <v>27573</v>
      </c>
      <c r="K3589" t="s">
        <v>7552</v>
      </c>
      <c r="L3589" t="s">
        <v>242</v>
      </c>
      <c r="M3589">
        <v>22</v>
      </c>
      <c r="N3589">
        <v>1</v>
      </c>
      <c r="O3589" t="s">
        <v>249</v>
      </c>
      <c r="P3589" t="s">
        <v>259</v>
      </c>
      <c r="Q3589" t="s">
        <v>260</v>
      </c>
      <c r="R3589" t="s">
        <v>260</v>
      </c>
      <c r="S3589" t="s">
        <v>27590</v>
      </c>
      <c r="T3589">
        <v>3188649</v>
      </c>
      <c r="U3589">
        <v>934539</v>
      </c>
      <c r="V3589">
        <v>2023</v>
      </c>
    </row>
    <row r="3590" spans="1:22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>
        <v>56495</v>
      </c>
      <c r="D3590" t="s">
        <v>245</v>
      </c>
      <c r="E3590" t="s">
        <v>27554</v>
      </c>
      <c r="F3590" t="s">
        <v>12061</v>
      </c>
      <c r="G3590" t="s">
        <v>12060</v>
      </c>
      <c r="H3590">
        <v>64536</v>
      </c>
      <c r="I3590" t="s">
        <v>97</v>
      </c>
      <c r="J3590" t="s">
        <v>27562</v>
      </c>
      <c r="K3590" t="s">
        <v>27600</v>
      </c>
      <c r="L3590" t="s">
        <v>242</v>
      </c>
      <c r="M3590">
        <v>22</v>
      </c>
      <c r="N3590">
        <v>2</v>
      </c>
      <c r="O3590" t="s">
        <v>27556</v>
      </c>
      <c r="P3590" t="s">
        <v>259</v>
      </c>
      <c r="Q3590" t="s">
        <v>260</v>
      </c>
      <c r="R3590" t="s">
        <v>260</v>
      </c>
      <c r="S3590" t="s">
        <v>1619</v>
      </c>
      <c r="T3590">
        <v>1955716</v>
      </c>
      <c r="U3590">
        <v>573187</v>
      </c>
      <c r="V3590">
        <v>2023</v>
      </c>
    </row>
    <row r="3591" spans="1:22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>
        <v>56500</v>
      </c>
      <c r="D3591" t="s">
        <v>245</v>
      </c>
      <c r="E3591" t="s">
        <v>27554</v>
      </c>
      <c r="F3591" t="s">
        <v>12073</v>
      </c>
      <c r="G3591" t="s">
        <v>12072</v>
      </c>
      <c r="H3591">
        <v>55710</v>
      </c>
      <c r="I3591" t="s">
        <v>81</v>
      </c>
      <c r="J3591" t="s">
        <v>27567</v>
      </c>
      <c r="K3591" t="s">
        <v>7552</v>
      </c>
      <c r="L3591" t="s">
        <v>242</v>
      </c>
      <c r="M3591">
        <v>2122</v>
      </c>
      <c r="N3591">
        <v>6</v>
      </c>
      <c r="O3591" t="s">
        <v>27570</v>
      </c>
      <c r="P3591" t="s">
        <v>241</v>
      </c>
      <c r="Q3591" t="s">
        <v>274</v>
      </c>
      <c r="R3591" t="s">
        <v>274</v>
      </c>
      <c r="S3591" t="s">
        <v>27614</v>
      </c>
      <c r="T3591">
        <v>4259152</v>
      </c>
      <c r="U3591">
        <v>489286</v>
      </c>
      <c r="V3591">
        <v>2023</v>
      </c>
    </row>
    <row r="3592" spans="1:22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>
        <v>56500</v>
      </c>
      <c r="D3592" t="s">
        <v>245</v>
      </c>
      <c r="E3592" t="s">
        <v>27554</v>
      </c>
      <c r="F3592" t="s">
        <v>12073</v>
      </c>
      <c r="G3592" t="s">
        <v>12072</v>
      </c>
      <c r="H3592">
        <v>55710</v>
      </c>
      <c r="I3592" t="s">
        <v>81</v>
      </c>
      <c r="J3592" t="s">
        <v>27567</v>
      </c>
      <c r="K3592" t="s">
        <v>7552</v>
      </c>
      <c r="L3592" t="s">
        <v>242</v>
      </c>
      <c r="M3592">
        <v>2122</v>
      </c>
      <c r="N3592">
        <v>6</v>
      </c>
      <c r="O3592" t="s">
        <v>27570</v>
      </c>
      <c r="P3592" t="s">
        <v>542</v>
      </c>
      <c r="Q3592" t="s">
        <v>543</v>
      </c>
      <c r="R3592" t="s">
        <v>543</v>
      </c>
      <c r="S3592" t="s">
        <v>27614</v>
      </c>
      <c r="T3592">
        <v>4686</v>
      </c>
      <c r="U3592">
        <v>1373</v>
      </c>
      <c r="V3592">
        <v>2023</v>
      </c>
    </row>
    <row r="3593" spans="1:22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>
        <v>56501</v>
      </c>
      <c r="D3593" t="s">
        <v>245</v>
      </c>
      <c r="E3593" t="s">
        <v>27554</v>
      </c>
      <c r="F3593" t="s">
        <v>12086</v>
      </c>
      <c r="G3593" t="s">
        <v>1648</v>
      </c>
      <c r="H3593">
        <v>12341</v>
      </c>
      <c r="I3593" t="s">
        <v>60</v>
      </c>
      <c r="J3593" t="s">
        <v>27558</v>
      </c>
      <c r="K3593" t="s">
        <v>27601</v>
      </c>
      <c r="L3593" t="s">
        <v>242</v>
      </c>
      <c r="M3593">
        <v>22</v>
      </c>
      <c r="N3593">
        <v>1</v>
      </c>
      <c r="O3593" t="s">
        <v>249</v>
      </c>
      <c r="P3593" t="s">
        <v>259</v>
      </c>
      <c r="Q3593" t="s">
        <v>260</v>
      </c>
      <c r="R3593" t="s">
        <v>260</v>
      </c>
      <c r="S3593" t="s">
        <v>2931</v>
      </c>
      <c r="T3593">
        <v>3289342</v>
      </c>
      <c r="U3593">
        <v>964051</v>
      </c>
      <c r="V3593">
        <v>2023</v>
      </c>
    </row>
    <row r="3594" spans="1:22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>
        <v>56502</v>
      </c>
      <c r="D3594" t="s">
        <v>245</v>
      </c>
      <c r="E3594" t="s">
        <v>27554</v>
      </c>
      <c r="F3594" t="s">
        <v>12092</v>
      </c>
      <c r="G3594" t="s">
        <v>2097</v>
      </c>
      <c r="H3594">
        <v>22500</v>
      </c>
      <c r="I3594" t="s">
        <v>64</v>
      </c>
      <c r="J3594" t="s">
        <v>27558</v>
      </c>
      <c r="K3594" t="s">
        <v>27601</v>
      </c>
      <c r="L3594" t="s">
        <v>242</v>
      </c>
      <c r="M3594">
        <v>22</v>
      </c>
      <c r="N3594">
        <v>1</v>
      </c>
      <c r="O3594" t="s">
        <v>249</v>
      </c>
      <c r="P3594" t="s">
        <v>298</v>
      </c>
      <c r="Q3594" t="s">
        <v>274</v>
      </c>
      <c r="R3594" t="s">
        <v>274</v>
      </c>
      <c r="S3594" t="s">
        <v>642</v>
      </c>
      <c r="T3594">
        <v>13449865</v>
      </c>
      <c r="U3594">
        <v>1212637</v>
      </c>
      <c r="V3594">
        <v>2023</v>
      </c>
    </row>
    <row r="3595" spans="1:22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>
        <v>56509</v>
      </c>
      <c r="D3595" t="s">
        <v>248</v>
      </c>
      <c r="E3595" t="s">
        <v>27554</v>
      </c>
      <c r="F3595" t="s">
        <v>12120</v>
      </c>
      <c r="G3595" t="s">
        <v>12119</v>
      </c>
      <c r="H3595">
        <v>54911</v>
      </c>
      <c r="I3595" t="s">
        <v>92</v>
      </c>
      <c r="J3595" t="s">
        <v>27567</v>
      </c>
      <c r="K3595" t="s">
        <v>7552</v>
      </c>
      <c r="L3595" t="s">
        <v>242</v>
      </c>
      <c r="M3595">
        <v>32411</v>
      </c>
      <c r="N3595">
        <v>7</v>
      </c>
      <c r="O3595" t="s">
        <v>27561</v>
      </c>
      <c r="P3595" t="s">
        <v>298</v>
      </c>
      <c r="Q3595" t="s">
        <v>274</v>
      </c>
      <c r="R3595" t="s">
        <v>274</v>
      </c>
      <c r="S3595" t="s">
        <v>27613</v>
      </c>
      <c r="T3595">
        <v>1465465</v>
      </c>
      <c r="U3595">
        <v>136563.5</v>
      </c>
      <c r="V3595">
        <v>2023</v>
      </c>
    </row>
    <row r="3596" spans="1:22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>
        <v>56509</v>
      </c>
      <c r="D3596" t="s">
        <v>248</v>
      </c>
      <c r="E3596" t="s">
        <v>27554</v>
      </c>
      <c r="F3596" t="s">
        <v>12120</v>
      </c>
      <c r="G3596" t="s">
        <v>12119</v>
      </c>
      <c r="H3596">
        <v>54911</v>
      </c>
      <c r="I3596" t="s">
        <v>92</v>
      </c>
      <c r="J3596" t="s">
        <v>27567</v>
      </c>
      <c r="K3596" t="s">
        <v>7552</v>
      </c>
      <c r="L3596" t="s">
        <v>242</v>
      </c>
      <c r="M3596">
        <v>32411</v>
      </c>
      <c r="N3596">
        <v>7</v>
      </c>
      <c r="O3596" t="s">
        <v>27561</v>
      </c>
      <c r="P3596" t="s">
        <v>298</v>
      </c>
      <c r="Q3596" t="s">
        <v>2291</v>
      </c>
      <c r="R3596" t="s">
        <v>27578</v>
      </c>
      <c r="S3596" t="s">
        <v>27613</v>
      </c>
      <c r="T3596">
        <v>31197</v>
      </c>
      <c r="U3596">
        <v>2746.502</v>
      </c>
      <c r="V3596">
        <v>2023</v>
      </c>
    </row>
    <row r="3597" spans="1:22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>
        <v>56532</v>
      </c>
      <c r="D3597" t="s">
        <v>245</v>
      </c>
      <c r="E3597" t="s">
        <v>27554</v>
      </c>
      <c r="F3597" t="s">
        <v>12168</v>
      </c>
      <c r="G3597" t="s">
        <v>613</v>
      </c>
      <c r="H3597">
        <v>14328</v>
      </c>
      <c r="I3597" t="s">
        <v>53</v>
      </c>
      <c r="J3597" t="s">
        <v>27573</v>
      </c>
      <c r="K3597" t="s">
        <v>7552</v>
      </c>
      <c r="L3597" t="s">
        <v>242</v>
      </c>
      <c r="M3597">
        <v>22</v>
      </c>
      <c r="N3597">
        <v>1</v>
      </c>
      <c r="O3597" t="s">
        <v>249</v>
      </c>
      <c r="P3597" t="s">
        <v>53</v>
      </c>
      <c r="Q3597" t="s">
        <v>274</v>
      </c>
      <c r="R3597" t="s">
        <v>274</v>
      </c>
      <c r="S3597" t="s">
        <v>27581</v>
      </c>
      <c r="T3597">
        <v>2468360</v>
      </c>
      <c r="U3597">
        <v>1240465</v>
      </c>
      <c r="V3597">
        <v>2023</v>
      </c>
    </row>
    <row r="3598" spans="1:22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>
        <v>56532</v>
      </c>
      <c r="D3598" t="s">
        <v>245</v>
      </c>
      <c r="E3598" t="s">
        <v>27554</v>
      </c>
      <c r="F3598" t="s">
        <v>12168</v>
      </c>
      <c r="G3598" t="s">
        <v>613</v>
      </c>
      <c r="H3598">
        <v>14328</v>
      </c>
      <c r="I3598" t="s">
        <v>53</v>
      </c>
      <c r="J3598" t="s">
        <v>27573</v>
      </c>
      <c r="K3598" t="s">
        <v>7552</v>
      </c>
      <c r="L3598" t="s">
        <v>242</v>
      </c>
      <c r="M3598">
        <v>22</v>
      </c>
      <c r="N3598">
        <v>1</v>
      </c>
      <c r="O3598" t="s">
        <v>249</v>
      </c>
      <c r="P3598" t="s">
        <v>53</v>
      </c>
      <c r="Q3598" t="s">
        <v>721</v>
      </c>
      <c r="R3598" t="s">
        <v>27571</v>
      </c>
      <c r="S3598" t="s">
        <v>27581</v>
      </c>
      <c r="T3598">
        <v>0</v>
      </c>
      <c r="U3598">
        <v>0</v>
      </c>
      <c r="V3598">
        <v>2023</v>
      </c>
    </row>
    <row r="3599" spans="1:22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>
        <v>56532</v>
      </c>
      <c r="D3599" t="s">
        <v>245</v>
      </c>
      <c r="E3599" t="s">
        <v>27554</v>
      </c>
      <c r="F3599" t="s">
        <v>12168</v>
      </c>
      <c r="G3599" t="s">
        <v>613</v>
      </c>
      <c r="H3599">
        <v>14328</v>
      </c>
      <c r="I3599" t="s">
        <v>53</v>
      </c>
      <c r="J3599" t="s">
        <v>27573</v>
      </c>
      <c r="K3599" t="s">
        <v>7552</v>
      </c>
      <c r="L3599" t="s">
        <v>242</v>
      </c>
      <c r="M3599">
        <v>22</v>
      </c>
      <c r="N3599">
        <v>1</v>
      </c>
      <c r="O3599" t="s">
        <v>249</v>
      </c>
      <c r="P3599" t="s">
        <v>55</v>
      </c>
      <c r="Q3599" t="s">
        <v>274</v>
      </c>
      <c r="R3599" t="s">
        <v>274</v>
      </c>
      <c r="S3599" t="s">
        <v>27581</v>
      </c>
      <c r="T3599">
        <v>18753237</v>
      </c>
      <c r="U3599">
        <v>1705752</v>
      </c>
      <c r="V3599">
        <v>2023</v>
      </c>
    </row>
    <row r="3600" spans="1:22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>
        <v>56532</v>
      </c>
      <c r="D3600" t="s">
        <v>245</v>
      </c>
      <c r="E3600" t="s">
        <v>27554</v>
      </c>
      <c r="F3600" t="s">
        <v>12168</v>
      </c>
      <c r="G3600" t="s">
        <v>613</v>
      </c>
      <c r="H3600">
        <v>14328</v>
      </c>
      <c r="I3600" t="s">
        <v>53</v>
      </c>
      <c r="J3600" t="s">
        <v>27573</v>
      </c>
      <c r="K3600" t="s">
        <v>7552</v>
      </c>
      <c r="L3600" t="s">
        <v>242</v>
      </c>
      <c r="M3600">
        <v>22</v>
      </c>
      <c r="N3600">
        <v>1</v>
      </c>
      <c r="O3600" t="s">
        <v>249</v>
      </c>
      <c r="P3600" t="s">
        <v>55</v>
      </c>
      <c r="Q3600" t="s">
        <v>721</v>
      </c>
      <c r="R3600" t="s">
        <v>27571</v>
      </c>
      <c r="S3600" t="s">
        <v>27581</v>
      </c>
      <c r="T3600">
        <v>0</v>
      </c>
      <c r="U3600">
        <v>0</v>
      </c>
      <c r="V3600">
        <v>2023</v>
      </c>
    </row>
    <row r="3601" spans="1:22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>
        <v>56536</v>
      </c>
      <c r="D3601" t="s">
        <v>245</v>
      </c>
      <c r="E3601" t="s">
        <v>27554</v>
      </c>
      <c r="F3601" t="s">
        <v>12171</v>
      </c>
      <c r="G3601" t="s">
        <v>12170</v>
      </c>
      <c r="H3601">
        <v>55734</v>
      </c>
      <c r="I3601" t="s">
        <v>72</v>
      </c>
      <c r="J3601" t="s">
        <v>27558</v>
      </c>
      <c r="K3601" t="s">
        <v>27602</v>
      </c>
      <c r="L3601" t="s">
        <v>242</v>
      </c>
      <c r="M3601">
        <v>22</v>
      </c>
      <c r="N3601">
        <v>2</v>
      </c>
      <c r="O3601" t="s">
        <v>27556</v>
      </c>
      <c r="P3601" t="s">
        <v>259</v>
      </c>
      <c r="Q3601" t="s">
        <v>260</v>
      </c>
      <c r="R3601" t="s">
        <v>260</v>
      </c>
      <c r="S3601" t="s">
        <v>27627</v>
      </c>
      <c r="T3601">
        <v>314929</v>
      </c>
      <c r="U3601">
        <v>92300</v>
      </c>
      <c r="V3601">
        <v>2023</v>
      </c>
    </row>
    <row r="3602" spans="1:22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>
        <v>56537</v>
      </c>
      <c r="D3602" t="s">
        <v>245</v>
      </c>
      <c r="E3602" t="s">
        <v>27554</v>
      </c>
      <c r="F3602" t="s">
        <v>12174</v>
      </c>
      <c r="G3602" t="s">
        <v>12173</v>
      </c>
      <c r="H3602">
        <v>55735</v>
      </c>
      <c r="I3602" t="s">
        <v>72</v>
      </c>
      <c r="J3602" t="s">
        <v>27558</v>
      </c>
      <c r="K3602" t="s">
        <v>27602</v>
      </c>
      <c r="L3602" t="s">
        <v>242</v>
      </c>
      <c r="M3602">
        <v>22</v>
      </c>
      <c r="N3602">
        <v>2</v>
      </c>
      <c r="O3602" t="s">
        <v>27556</v>
      </c>
      <c r="P3602" t="s">
        <v>259</v>
      </c>
      <c r="Q3602" t="s">
        <v>260</v>
      </c>
      <c r="R3602" t="s">
        <v>260</v>
      </c>
      <c r="S3602" t="s">
        <v>27627</v>
      </c>
      <c r="T3602">
        <v>331953</v>
      </c>
      <c r="U3602">
        <v>97290</v>
      </c>
      <c r="V3602">
        <v>2023</v>
      </c>
    </row>
    <row r="3603" spans="1:22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>
        <v>56538</v>
      </c>
      <c r="D3603" t="s">
        <v>245</v>
      </c>
      <c r="E3603" t="s">
        <v>27554</v>
      </c>
      <c r="F3603" t="s">
        <v>12176</v>
      </c>
      <c r="G3603" t="s">
        <v>12175</v>
      </c>
      <c r="H3603">
        <v>55736</v>
      </c>
      <c r="I3603" t="s">
        <v>72</v>
      </c>
      <c r="J3603" t="s">
        <v>27558</v>
      </c>
      <c r="K3603" t="s">
        <v>27602</v>
      </c>
      <c r="L3603" t="s">
        <v>242</v>
      </c>
      <c r="M3603">
        <v>22</v>
      </c>
      <c r="N3603">
        <v>2</v>
      </c>
      <c r="O3603" t="s">
        <v>27556</v>
      </c>
      <c r="P3603" t="s">
        <v>259</v>
      </c>
      <c r="Q3603" t="s">
        <v>260</v>
      </c>
      <c r="R3603" t="s">
        <v>260</v>
      </c>
      <c r="S3603" t="s">
        <v>27627</v>
      </c>
      <c r="T3603">
        <v>21517</v>
      </c>
      <c r="U3603">
        <v>6306</v>
      </c>
      <c r="V3603">
        <v>2023</v>
      </c>
    </row>
    <row r="3604" spans="1:22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>
        <v>56553</v>
      </c>
      <c r="D3604" t="s">
        <v>245</v>
      </c>
      <c r="E3604" t="s">
        <v>27554</v>
      </c>
      <c r="F3604" t="s">
        <v>12197</v>
      </c>
      <c r="G3604" t="s">
        <v>10966</v>
      </c>
      <c r="H3604">
        <v>12944</v>
      </c>
      <c r="I3604" t="s">
        <v>75</v>
      </c>
      <c r="J3604" t="s">
        <v>27562</v>
      </c>
      <c r="K3604" t="s">
        <v>27602</v>
      </c>
      <c r="L3604" t="s">
        <v>242</v>
      </c>
      <c r="M3604">
        <v>22132</v>
      </c>
      <c r="N3604">
        <v>4</v>
      </c>
      <c r="O3604" t="s">
        <v>27564</v>
      </c>
      <c r="P3604" t="s">
        <v>241</v>
      </c>
      <c r="Q3604" t="s">
        <v>250</v>
      </c>
      <c r="R3604" t="s">
        <v>250</v>
      </c>
      <c r="S3604" t="s">
        <v>27586</v>
      </c>
      <c r="T3604">
        <v>151</v>
      </c>
      <c r="U3604">
        <v>1</v>
      </c>
      <c r="V3604">
        <v>2023</v>
      </c>
    </row>
    <row r="3605" spans="1:22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>
        <v>56555</v>
      </c>
      <c r="D3605" t="s">
        <v>245</v>
      </c>
      <c r="E3605" t="s">
        <v>27554</v>
      </c>
      <c r="F3605" t="s">
        <v>12201</v>
      </c>
      <c r="G3605" t="s">
        <v>12200</v>
      </c>
      <c r="H3605">
        <v>55737</v>
      </c>
      <c r="I3605" t="s">
        <v>72</v>
      </c>
      <c r="J3605" t="s">
        <v>27558</v>
      </c>
      <c r="K3605" t="s">
        <v>27602</v>
      </c>
      <c r="L3605" t="s">
        <v>242</v>
      </c>
      <c r="M3605">
        <v>22</v>
      </c>
      <c r="N3605">
        <v>2</v>
      </c>
      <c r="O3605" t="s">
        <v>27556</v>
      </c>
      <c r="P3605" t="s">
        <v>259</v>
      </c>
      <c r="Q3605" t="s">
        <v>260</v>
      </c>
      <c r="R3605" t="s">
        <v>260</v>
      </c>
      <c r="S3605" t="s">
        <v>27627</v>
      </c>
      <c r="T3605">
        <v>329211</v>
      </c>
      <c r="U3605">
        <v>96486</v>
      </c>
      <c r="V3605">
        <v>2023</v>
      </c>
    </row>
    <row r="3606" spans="1:22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>
        <v>56564</v>
      </c>
      <c r="D3606" t="s">
        <v>245</v>
      </c>
      <c r="E3606" t="s">
        <v>27554</v>
      </c>
      <c r="F3606" t="s">
        <v>12215</v>
      </c>
      <c r="G3606" t="s">
        <v>2328</v>
      </c>
      <c r="H3606">
        <v>17698</v>
      </c>
      <c r="I3606" t="s">
        <v>51</v>
      </c>
      <c r="J3606" t="s">
        <v>27565</v>
      </c>
      <c r="K3606" t="s">
        <v>27601</v>
      </c>
      <c r="L3606" t="s">
        <v>242</v>
      </c>
      <c r="M3606">
        <v>22</v>
      </c>
      <c r="N3606">
        <v>1</v>
      </c>
      <c r="O3606" t="s">
        <v>249</v>
      </c>
      <c r="P3606" t="s">
        <v>273</v>
      </c>
      <c r="Q3606" t="s">
        <v>274</v>
      </c>
      <c r="R3606" t="s">
        <v>274</v>
      </c>
      <c r="S3606" t="s">
        <v>642</v>
      </c>
      <c r="T3606">
        <v>134653</v>
      </c>
      <c r="U3606">
        <v>13611.531999999999</v>
      </c>
      <c r="V3606">
        <v>2023</v>
      </c>
    </row>
    <row r="3607" spans="1:22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>
        <v>56564</v>
      </c>
      <c r="D3607" t="s">
        <v>245</v>
      </c>
      <c r="E3607" t="s">
        <v>27554</v>
      </c>
      <c r="F3607" t="s">
        <v>12215</v>
      </c>
      <c r="G3607" t="s">
        <v>2328</v>
      </c>
      <c r="H3607">
        <v>17698</v>
      </c>
      <c r="I3607" t="s">
        <v>51</v>
      </c>
      <c r="J3607" t="s">
        <v>27565</v>
      </c>
      <c r="K3607" t="s">
        <v>27601</v>
      </c>
      <c r="L3607" t="s">
        <v>242</v>
      </c>
      <c r="M3607">
        <v>22</v>
      </c>
      <c r="N3607">
        <v>1</v>
      </c>
      <c r="O3607" t="s">
        <v>249</v>
      </c>
      <c r="P3607" t="s">
        <v>273</v>
      </c>
      <c r="Q3607" t="s">
        <v>370</v>
      </c>
      <c r="R3607" t="s">
        <v>27568</v>
      </c>
      <c r="S3607" t="s">
        <v>642</v>
      </c>
      <c r="T3607">
        <v>29095255</v>
      </c>
      <c r="U3607">
        <v>3098789.5</v>
      </c>
      <c r="V3607">
        <v>2023</v>
      </c>
    </row>
    <row r="3608" spans="1:22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>
        <v>56565</v>
      </c>
      <c r="D3608" t="s">
        <v>245</v>
      </c>
      <c r="E3608" t="s">
        <v>27554</v>
      </c>
      <c r="F3608" t="s">
        <v>12216</v>
      </c>
      <c r="G3608" t="s">
        <v>2328</v>
      </c>
      <c r="H3608">
        <v>17698</v>
      </c>
      <c r="I3608" t="s">
        <v>66</v>
      </c>
      <c r="J3608" t="s">
        <v>27565</v>
      </c>
      <c r="K3608" t="s">
        <v>27601</v>
      </c>
      <c r="L3608" t="s">
        <v>242</v>
      </c>
      <c r="M3608">
        <v>22</v>
      </c>
      <c r="N3608">
        <v>1</v>
      </c>
      <c r="O3608" t="s">
        <v>249</v>
      </c>
      <c r="P3608" t="s">
        <v>53</v>
      </c>
      <c r="Q3608" t="s">
        <v>274</v>
      </c>
      <c r="R3608" t="s">
        <v>274</v>
      </c>
      <c r="S3608" t="s">
        <v>642</v>
      </c>
      <c r="T3608">
        <v>0</v>
      </c>
      <c r="U3608">
        <v>1243195</v>
      </c>
      <c r="V3608">
        <v>2023</v>
      </c>
    </row>
    <row r="3609" spans="1:22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>
        <v>56565</v>
      </c>
      <c r="D3609" t="s">
        <v>245</v>
      </c>
      <c r="E3609" t="s">
        <v>27554</v>
      </c>
      <c r="F3609" t="s">
        <v>12216</v>
      </c>
      <c r="G3609" t="s">
        <v>2328</v>
      </c>
      <c r="H3609">
        <v>17698</v>
      </c>
      <c r="I3609" t="s">
        <v>66</v>
      </c>
      <c r="J3609" t="s">
        <v>27565</v>
      </c>
      <c r="K3609" t="s">
        <v>27601</v>
      </c>
      <c r="L3609" t="s">
        <v>242</v>
      </c>
      <c r="M3609">
        <v>22</v>
      </c>
      <c r="N3609">
        <v>1</v>
      </c>
      <c r="O3609" t="s">
        <v>249</v>
      </c>
      <c r="P3609" t="s">
        <v>55</v>
      </c>
      <c r="Q3609" t="s">
        <v>274</v>
      </c>
      <c r="R3609" t="s">
        <v>274</v>
      </c>
      <c r="S3609" t="s">
        <v>642</v>
      </c>
      <c r="T3609">
        <v>25305592</v>
      </c>
      <c r="U3609">
        <v>2209587</v>
      </c>
      <c r="V3609">
        <v>2023</v>
      </c>
    </row>
    <row r="3610" spans="1:22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>
        <v>56593</v>
      </c>
      <c r="D3610" t="s">
        <v>245</v>
      </c>
      <c r="E3610" t="s">
        <v>27554</v>
      </c>
      <c r="F3610" t="s">
        <v>12248</v>
      </c>
      <c r="G3610" t="s">
        <v>27985</v>
      </c>
      <c r="H3610">
        <v>56215</v>
      </c>
      <c r="I3610" t="s">
        <v>91</v>
      </c>
      <c r="J3610" t="s">
        <v>27565</v>
      </c>
      <c r="K3610" t="s">
        <v>27603</v>
      </c>
      <c r="L3610" t="s">
        <v>242</v>
      </c>
      <c r="M3610">
        <v>22</v>
      </c>
      <c r="N3610">
        <v>2</v>
      </c>
      <c r="O3610" t="s">
        <v>27556</v>
      </c>
      <c r="P3610" t="s">
        <v>259</v>
      </c>
      <c r="Q3610" t="s">
        <v>260</v>
      </c>
      <c r="R3610" t="s">
        <v>260</v>
      </c>
      <c r="S3610" t="s">
        <v>27589</v>
      </c>
      <c r="T3610">
        <v>1549906</v>
      </c>
      <c r="U3610">
        <v>454251</v>
      </c>
      <c r="V3610">
        <v>2023</v>
      </c>
    </row>
    <row r="3611" spans="1:22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>
        <v>56609</v>
      </c>
      <c r="D3611" t="s">
        <v>245</v>
      </c>
      <c r="E3611" t="s">
        <v>27554</v>
      </c>
      <c r="F3611" t="s">
        <v>12294</v>
      </c>
      <c r="G3611" t="s">
        <v>3866</v>
      </c>
      <c r="H3611">
        <v>1307</v>
      </c>
      <c r="I3611" t="s">
        <v>98</v>
      </c>
      <c r="J3611" t="s">
        <v>27567</v>
      </c>
      <c r="K3611" t="s">
        <v>7552</v>
      </c>
      <c r="L3611" t="s">
        <v>242</v>
      </c>
      <c r="M3611">
        <v>22</v>
      </c>
      <c r="N3611">
        <v>1</v>
      </c>
      <c r="O3611" t="s">
        <v>249</v>
      </c>
      <c r="P3611" t="s">
        <v>273</v>
      </c>
      <c r="Q3611" t="s">
        <v>370</v>
      </c>
      <c r="R3611" t="s">
        <v>27568</v>
      </c>
      <c r="S3611" t="s">
        <v>27595</v>
      </c>
      <c r="T3611">
        <v>31909267</v>
      </c>
      <c r="U3611">
        <v>2847484.9</v>
      </c>
      <c r="V3611">
        <v>2023</v>
      </c>
    </row>
    <row r="3612" spans="1:22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>
        <v>56609</v>
      </c>
      <c r="D3612" t="s">
        <v>245</v>
      </c>
      <c r="E3612" t="s">
        <v>27554</v>
      </c>
      <c r="F3612" t="s">
        <v>12294</v>
      </c>
      <c r="G3612" t="s">
        <v>3866</v>
      </c>
      <c r="H3612">
        <v>1307</v>
      </c>
      <c r="I3612" t="s">
        <v>98</v>
      </c>
      <c r="J3612" t="s">
        <v>27567</v>
      </c>
      <c r="K3612" t="s">
        <v>7552</v>
      </c>
      <c r="L3612" t="s">
        <v>242</v>
      </c>
      <c r="M3612">
        <v>22</v>
      </c>
      <c r="N3612">
        <v>1</v>
      </c>
      <c r="O3612" t="s">
        <v>249</v>
      </c>
      <c r="P3612" t="s">
        <v>273</v>
      </c>
      <c r="Q3612" t="s">
        <v>2652</v>
      </c>
      <c r="R3612" t="s">
        <v>27559</v>
      </c>
      <c r="S3612" t="s">
        <v>27595</v>
      </c>
      <c r="T3612">
        <v>66315</v>
      </c>
      <c r="U3612">
        <v>5901.07</v>
      </c>
      <c r="V3612">
        <v>2023</v>
      </c>
    </row>
    <row r="3613" spans="1:22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>
        <v>56611</v>
      </c>
      <c r="D3613" t="s">
        <v>245</v>
      </c>
      <c r="E3613" t="s">
        <v>27554</v>
      </c>
      <c r="F3613" t="s">
        <v>12300</v>
      </c>
      <c r="G3613" t="s">
        <v>12299</v>
      </c>
      <c r="H3613">
        <v>55861</v>
      </c>
      <c r="I3613" t="s">
        <v>91</v>
      </c>
      <c r="J3613" t="s">
        <v>27565</v>
      </c>
      <c r="K3613" t="s">
        <v>27603</v>
      </c>
      <c r="L3613" t="s">
        <v>242</v>
      </c>
      <c r="M3613">
        <v>22</v>
      </c>
      <c r="N3613">
        <v>2</v>
      </c>
      <c r="O3613" t="s">
        <v>27556</v>
      </c>
      <c r="P3613" t="s">
        <v>273</v>
      </c>
      <c r="Q3613" t="s">
        <v>274</v>
      </c>
      <c r="R3613" t="s">
        <v>274</v>
      </c>
      <c r="S3613" t="s">
        <v>27589</v>
      </c>
      <c r="T3613">
        <v>0</v>
      </c>
      <c r="U3613">
        <v>0</v>
      </c>
      <c r="V3613">
        <v>2023</v>
      </c>
    </row>
    <row r="3614" spans="1:22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>
        <v>56611</v>
      </c>
      <c r="D3614" t="s">
        <v>245</v>
      </c>
      <c r="E3614" t="s">
        <v>27554</v>
      </c>
      <c r="F3614" t="s">
        <v>12300</v>
      </c>
      <c r="G3614" t="s">
        <v>12299</v>
      </c>
      <c r="H3614">
        <v>55861</v>
      </c>
      <c r="I3614" t="s">
        <v>91</v>
      </c>
      <c r="J3614" t="s">
        <v>27565</v>
      </c>
      <c r="K3614" t="s">
        <v>27603</v>
      </c>
      <c r="L3614" t="s">
        <v>242</v>
      </c>
      <c r="M3614">
        <v>22</v>
      </c>
      <c r="N3614">
        <v>2</v>
      </c>
      <c r="O3614" t="s">
        <v>27556</v>
      </c>
      <c r="P3614" t="s">
        <v>273</v>
      </c>
      <c r="Q3614" t="s">
        <v>370</v>
      </c>
      <c r="R3614" t="s">
        <v>27568</v>
      </c>
      <c r="S3614" t="s">
        <v>27589</v>
      </c>
      <c r="T3614">
        <v>32024078</v>
      </c>
      <c r="U3614">
        <v>3295185</v>
      </c>
      <c r="V3614">
        <v>2023</v>
      </c>
    </row>
    <row r="3615" spans="1:22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>
        <v>56613</v>
      </c>
      <c r="D3615" t="s">
        <v>245</v>
      </c>
      <c r="E3615" t="s">
        <v>27554</v>
      </c>
      <c r="F3615" t="s">
        <v>12305</v>
      </c>
      <c r="G3615" t="s">
        <v>12304</v>
      </c>
      <c r="H3615">
        <v>55862</v>
      </c>
      <c r="I3615" t="s">
        <v>54</v>
      </c>
      <c r="J3615" t="s">
        <v>27567</v>
      </c>
      <c r="K3615" t="s">
        <v>7552</v>
      </c>
      <c r="L3615" t="s">
        <v>242</v>
      </c>
      <c r="M3615">
        <v>22</v>
      </c>
      <c r="N3615">
        <v>2</v>
      </c>
      <c r="O3615" t="s">
        <v>27556</v>
      </c>
      <c r="P3615" t="s">
        <v>259</v>
      </c>
      <c r="Q3615" t="s">
        <v>260</v>
      </c>
      <c r="R3615" t="s">
        <v>260</v>
      </c>
      <c r="S3615" t="s">
        <v>27584</v>
      </c>
      <c r="T3615">
        <v>1692693</v>
      </c>
      <c r="U3615">
        <v>496100</v>
      </c>
      <c r="V3615">
        <v>2023</v>
      </c>
    </row>
    <row r="3616" spans="1:22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>
        <v>56614</v>
      </c>
      <c r="D3616" t="s">
        <v>245</v>
      </c>
      <c r="E3616" t="s">
        <v>27554</v>
      </c>
      <c r="F3616" t="s">
        <v>12307</v>
      </c>
      <c r="G3616" t="s">
        <v>12306</v>
      </c>
      <c r="H3616">
        <v>55866</v>
      </c>
      <c r="I3616" t="s">
        <v>62</v>
      </c>
      <c r="J3616" t="s">
        <v>27557</v>
      </c>
      <c r="K3616" t="s">
        <v>27600</v>
      </c>
      <c r="L3616" t="s">
        <v>242</v>
      </c>
      <c r="M3616">
        <v>22</v>
      </c>
      <c r="N3616">
        <v>2</v>
      </c>
      <c r="O3616" t="s">
        <v>27556</v>
      </c>
      <c r="P3616" t="s">
        <v>259</v>
      </c>
      <c r="Q3616" t="s">
        <v>260</v>
      </c>
      <c r="R3616" t="s">
        <v>260</v>
      </c>
      <c r="S3616" t="s">
        <v>1619</v>
      </c>
      <c r="T3616">
        <v>1775043</v>
      </c>
      <c r="U3616">
        <v>520235</v>
      </c>
      <c r="V3616">
        <v>2023</v>
      </c>
    </row>
    <row r="3617" spans="1:22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>
        <v>56617</v>
      </c>
      <c r="D3617" t="s">
        <v>245</v>
      </c>
      <c r="E3617" t="s">
        <v>27554</v>
      </c>
      <c r="F3617" t="s">
        <v>12313</v>
      </c>
      <c r="G3617" t="s">
        <v>9269</v>
      </c>
      <c r="H3617">
        <v>57170</v>
      </c>
      <c r="I3617" t="s">
        <v>71</v>
      </c>
      <c r="J3617" t="s">
        <v>27558</v>
      </c>
      <c r="K3617" t="s">
        <v>27601</v>
      </c>
      <c r="L3617" t="s">
        <v>242</v>
      </c>
      <c r="M3617">
        <v>22</v>
      </c>
      <c r="N3617">
        <v>2</v>
      </c>
      <c r="O3617" t="s">
        <v>27556</v>
      </c>
      <c r="P3617" t="s">
        <v>259</v>
      </c>
      <c r="Q3617" t="s">
        <v>260</v>
      </c>
      <c r="R3617" t="s">
        <v>260</v>
      </c>
      <c r="S3617" t="s">
        <v>2931</v>
      </c>
      <c r="T3617">
        <v>1065556</v>
      </c>
      <c r="U3617">
        <v>312297</v>
      </c>
      <c r="V3617">
        <v>2023</v>
      </c>
    </row>
    <row r="3618" spans="1:22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>
        <v>56636</v>
      </c>
      <c r="D3618" t="s">
        <v>245</v>
      </c>
      <c r="E3618" t="s">
        <v>27554</v>
      </c>
      <c r="F3618" t="s">
        <v>12336</v>
      </c>
      <c r="G3618" t="s">
        <v>12335</v>
      </c>
      <c r="H3618">
        <v>55891</v>
      </c>
      <c r="I3618" t="s">
        <v>61</v>
      </c>
      <c r="J3618" t="s">
        <v>27567</v>
      </c>
      <c r="K3618" t="s">
        <v>7552</v>
      </c>
      <c r="L3618" t="s">
        <v>242</v>
      </c>
      <c r="M3618">
        <v>22</v>
      </c>
      <c r="N3618">
        <v>2</v>
      </c>
      <c r="O3618" t="s">
        <v>27556</v>
      </c>
      <c r="P3618" t="s">
        <v>259</v>
      </c>
      <c r="Q3618" t="s">
        <v>260</v>
      </c>
      <c r="R3618" t="s">
        <v>260</v>
      </c>
      <c r="S3618" t="s">
        <v>27605</v>
      </c>
      <c r="T3618">
        <v>118315</v>
      </c>
      <c r="U3618">
        <v>34676</v>
      </c>
      <c r="V3618">
        <v>2023</v>
      </c>
    </row>
    <row r="3619" spans="1:22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>
        <v>56637</v>
      </c>
      <c r="D3619" t="s">
        <v>245</v>
      </c>
      <c r="E3619" t="s">
        <v>27554</v>
      </c>
      <c r="F3619" t="s">
        <v>12338</v>
      </c>
      <c r="G3619" t="s">
        <v>12337</v>
      </c>
      <c r="H3619">
        <v>55890</v>
      </c>
      <c r="I3619" t="s">
        <v>61</v>
      </c>
      <c r="J3619" t="s">
        <v>27567</v>
      </c>
      <c r="K3619" t="s">
        <v>7552</v>
      </c>
      <c r="L3619" t="s">
        <v>242</v>
      </c>
      <c r="M3619">
        <v>22</v>
      </c>
      <c r="N3619">
        <v>2</v>
      </c>
      <c r="O3619" t="s">
        <v>27556</v>
      </c>
      <c r="P3619" t="s">
        <v>259</v>
      </c>
      <c r="Q3619" t="s">
        <v>260</v>
      </c>
      <c r="R3619" t="s">
        <v>260</v>
      </c>
      <c r="S3619" t="s">
        <v>27605</v>
      </c>
      <c r="T3619">
        <v>130669</v>
      </c>
      <c r="U3619">
        <v>38297</v>
      </c>
      <c r="V3619">
        <v>2023</v>
      </c>
    </row>
    <row r="3620" spans="1:22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>
        <v>56645</v>
      </c>
      <c r="D3620" t="s">
        <v>245</v>
      </c>
      <c r="E3620" t="s">
        <v>27554</v>
      </c>
      <c r="F3620" t="s">
        <v>12353</v>
      </c>
      <c r="G3620" t="s">
        <v>12353</v>
      </c>
      <c r="H3620">
        <v>55901</v>
      </c>
      <c r="I3620" t="s">
        <v>60</v>
      </c>
      <c r="J3620" t="s">
        <v>27558</v>
      </c>
      <c r="K3620" t="s">
        <v>27601</v>
      </c>
      <c r="L3620" t="s">
        <v>242</v>
      </c>
      <c r="M3620">
        <v>22</v>
      </c>
      <c r="N3620">
        <v>2</v>
      </c>
      <c r="O3620" t="s">
        <v>27556</v>
      </c>
      <c r="P3620" t="s">
        <v>259</v>
      </c>
      <c r="Q3620" t="s">
        <v>260</v>
      </c>
      <c r="R3620" t="s">
        <v>260</v>
      </c>
      <c r="S3620" t="s">
        <v>642</v>
      </c>
      <c r="T3620">
        <v>1335070</v>
      </c>
      <c r="U3620">
        <v>391287</v>
      </c>
      <c r="V3620">
        <v>2023</v>
      </c>
    </row>
    <row r="3621" spans="1:22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>
        <v>56647</v>
      </c>
      <c r="D3621" t="s">
        <v>245</v>
      </c>
      <c r="E3621" t="s">
        <v>27554</v>
      </c>
      <c r="F3621" t="s">
        <v>12356</v>
      </c>
      <c r="G3621" t="s">
        <v>12355</v>
      </c>
      <c r="H3621">
        <v>56484</v>
      </c>
      <c r="I3621" t="s">
        <v>96</v>
      </c>
      <c r="J3621" t="s">
        <v>27557</v>
      </c>
      <c r="K3621" t="s">
        <v>27601</v>
      </c>
      <c r="L3621" t="s">
        <v>242</v>
      </c>
      <c r="M3621">
        <v>22</v>
      </c>
      <c r="N3621">
        <v>2</v>
      </c>
      <c r="O3621" t="s">
        <v>27556</v>
      </c>
      <c r="P3621" t="s">
        <v>259</v>
      </c>
      <c r="Q3621" t="s">
        <v>260</v>
      </c>
      <c r="R3621" t="s">
        <v>260</v>
      </c>
      <c r="S3621" t="s">
        <v>2931</v>
      </c>
      <c r="T3621">
        <v>457567</v>
      </c>
      <c r="U3621">
        <v>134105</v>
      </c>
      <c r="V3621">
        <v>2023</v>
      </c>
    </row>
    <row r="3622" spans="1:22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>
        <v>56650</v>
      </c>
      <c r="D3622" t="s">
        <v>245</v>
      </c>
      <c r="E3622" t="s">
        <v>27554</v>
      </c>
      <c r="F3622" t="s">
        <v>12362</v>
      </c>
      <c r="G3622" t="s">
        <v>12361</v>
      </c>
      <c r="H3622">
        <v>59102</v>
      </c>
      <c r="I3622" t="s">
        <v>89</v>
      </c>
      <c r="J3622" t="s">
        <v>27558</v>
      </c>
      <c r="K3622" t="s">
        <v>27601</v>
      </c>
      <c r="L3622" t="s">
        <v>242</v>
      </c>
      <c r="M3622">
        <v>22</v>
      </c>
      <c r="N3622">
        <v>2</v>
      </c>
      <c r="O3622" t="s">
        <v>27556</v>
      </c>
      <c r="P3622" t="s">
        <v>259</v>
      </c>
      <c r="Q3622" t="s">
        <v>260</v>
      </c>
      <c r="R3622" t="s">
        <v>260</v>
      </c>
      <c r="S3622" t="s">
        <v>642</v>
      </c>
      <c r="T3622">
        <v>706573</v>
      </c>
      <c r="U3622">
        <v>207085</v>
      </c>
      <c r="V3622">
        <v>2023</v>
      </c>
    </row>
    <row r="3623" spans="1:22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>
        <v>56651</v>
      </c>
      <c r="D3623" t="s">
        <v>245</v>
      </c>
      <c r="E3623" t="s">
        <v>27554</v>
      </c>
      <c r="F3623" t="s">
        <v>12364</v>
      </c>
      <c r="G3623" t="s">
        <v>27988</v>
      </c>
      <c r="H3623">
        <v>65411</v>
      </c>
      <c r="I3623" t="s">
        <v>86</v>
      </c>
      <c r="J3623" t="s">
        <v>27560</v>
      </c>
      <c r="K3623" t="s">
        <v>27600</v>
      </c>
      <c r="L3623" t="s">
        <v>242</v>
      </c>
      <c r="M3623">
        <v>22</v>
      </c>
      <c r="N3623">
        <v>2</v>
      </c>
      <c r="O3623" t="s">
        <v>27556</v>
      </c>
      <c r="P3623" t="s">
        <v>259</v>
      </c>
      <c r="Q3623" t="s">
        <v>260</v>
      </c>
      <c r="R3623" t="s">
        <v>260</v>
      </c>
      <c r="S3623" t="s">
        <v>1619</v>
      </c>
      <c r="T3623">
        <v>248533</v>
      </c>
      <c r="U3623">
        <v>72841</v>
      </c>
      <c r="V3623">
        <v>2023</v>
      </c>
    </row>
    <row r="3624" spans="1:22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>
        <v>56661</v>
      </c>
      <c r="D3624" t="s">
        <v>245</v>
      </c>
      <c r="E3624" t="s">
        <v>27554</v>
      </c>
      <c r="F3624" t="s">
        <v>12370</v>
      </c>
      <c r="G3624" t="s">
        <v>12365</v>
      </c>
      <c r="H3624">
        <v>56545</v>
      </c>
      <c r="I3624" t="s">
        <v>91</v>
      </c>
      <c r="J3624" t="s">
        <v>27565</v>
      </c>
      <c r="K3624" t="s">
        <v>27603</v>
      </c>
      <c r="L3624" t="s">
        <v>242</v>
      </c>
      <c r="M3624">
        <v>22</v>
      </c>
      <c r="N3624">
        <v>2</v>
      </c>
      <c r="O3624" t="s">
        <v>27556</v>
      </c>
      <c r="P3624" t="s">
        <v>259</v>
      </c>
      <c r="Q3624" t="s">
        <v>260</v>
      </c>
      <c r="R3624" t="s">
        <v>260</v>
      </c>
      <c r="S3624" t="s">
        <v>27589</v>
      </c>
      <c r="T3624">
        <v>2618545</v>
      </c>
      <c r="U3624">
        <v>767452</v>
      </c>
      <c r="V3624">
        <v>2023</v>
      </c>
    </row>
    <row r="3625" spans="1:22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>
        <v>56668</v>
      </c>
      <c r="D3625" t="s">
        <v>245</v>
      </c>
      <c r="E3625" t="s">
        <v>27554</v>
      </c>
      <c r="F3625" t="s">
        <v>12386</v>
      </c>
      <c r="G3625" t="s">
        <v>12385</v>
      </c>
      <c r="H3625">
        <v>55917</v>
      </c>
      <c r="I3625" t="s">
        <v>68</v>
      </c>
      <c r="J3625" t="s">
        <v>27562</v>
      </c>
      <c r="K3625" t="s">
        <v>27600</v>
      </c>
      <c r="L3625" t="s">
        <v>242</v>
      </c>
      <c r="M3625">
        <v>622</v>
      </c>
      <c r="N3625">
        <v>4</v>
      </c>
      <c r="O3625" t="s">
        <v>27564</v>
      </c>
      <c r="P3625" t="s">
        <v>298</v>
      </c>
      <c r="Q3625" t="s">
        <v>274</v>
      </c>
      <c r="R3625" t="s">
        <v>274</v>
      </c>
      <c r="S3625" t="s">
        <v>1619</v>
      </c>
      <c r="T3625">
        <v>2148373</v>
      </c>
      <c r="U3625">
        <v>175490</v>
      </c>
      <c r="V3625">
        <v>2023</v>
      </c>
    </row>
    <row r="3626" spans="1:22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>
        <v>56669</v>
      </c>
      <c r="D3626" t="s">
        <v>245</v>
      </c>
      <c r="E3626" t="s">
        <v>27554</v>
      </c>
      <c r="F3626" t="s">
        <v>12388</v>
      </c>
      <c r="G3626" t="s">
        <v>12372</v>
      </c>
      <c r="H3626">
        <v>55918</v>
      </c>
      <c r="I3626" t="s">
        <v>76</v>
      </c>
      <c r="J3626" t="s">
        <v>27558</v>
      </c>
      <c r="K3626" t="s">
        <v>27601</v>
      </c>
      <c r="L3626" t="s">
        <v>242</v>
      </c>
      <c r="M3626">
        <v>22</v>
      </c>
      <c r="N3626">
        <v>2</v>
      </c>
      <c r="O3626" t="s">
        <v>27556</v>
      </c>
      <c r="P3626" t="s">
        <v>259</v>
      </c>
      <c r="Q3626" t="s">
        <v>260</v>
      </c>
      <c r="R3626" t="s">
        <v>260</v>
      </c>
      <c r="S3626" t="s">
        <v>2931</v>
      </c>
      <c r="T3626">
        <v>990429</v>
      </c>
      <c r="U3626">
        <v>290278</v>
      </c>
      <c r="V3626">
        <v>2023</v>
      </c>
    </row>
    <row r="3627" spans="1:22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>
        <v>56671</v>
      </c>
      <c r="D3627" t="s">
        <v>245</v>
      </c>
      <c r="E3627" t="s">
        <v>27554</v>
      </c>
      <c r="F3627" t="s">
        <v>12394</v>
      </c>
      <c r="G3627" t="s">
        <v>12393</v>
      </c>
      <c r="H3627">
        <v>55924</v>
      </c>
      <c r="I3627" t="s">
        <v>97</v>
      </c>
      <c r="J3627" t="s">
        <v>27562</v>
      </c>
      <c r="K3627" t="s">
        <v>27600</v>
      </c>
      <c r="L3627" t="s">
        <v>242</v>
      </c>
      <c r="M3627">
        <v>22</v>
      </c>
      <c r="N3627">
        <v>2</v>
      </c>
      <c r="O3627" t="s">
        <v>27556</v>
      </c>
      <c r="P3627" t="s">
        <v>273</v>
      </c>
      <c r="Q3627" t="s">
        <v>278</v>
      </c>
      <c r="R3627" t="s">
        <v>27568</v>
      </c>
      <c r="S3627" t="s">
        <v>1619</v>
      </c>
      <c r="T3627">
        <v>34927317</v>
      </c>
      <c r="U3627">
        <v>3904587.4</v>
      </c>
      <c r="V3627">
        <v>2023</v>
      </c>
    </row>
    <row r="3628" spans="1:22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>
        <v>56671</v>
      </c>
      <c r="D3628" t="s">
        <v>245</v>
      </c>
      <c r="E3628" t="s">
        <v>27554</v>
      </c>
      <c r="F3628" t="s">
        <v>12394</v>
      </c>
      <c r="G3628" t="s">
        <v>12393</v>
      </c>
      <c r="H3628">
        <v>55924</v>
      </c>
      <c r="I3628" t="s">
        <v>97</v>
      </c>
      <c r="J3628" t="s">
        <v>27562</v>
      </c>
      <c r="K3628" t="s">
        <v>27600</v>
      </c>
      <c r="L3628" t="s">
        <v>242</v>
      </c>
      <c r="M3628">
        <v>22</v>
      </c>
      <c r="N3628">
        <v>2</v>
      </c>
      <c r="O3628" t="s">
        <v>27556</v>
      </c>
      <c r="P3628" t="s">
        <v>273</v>
      </c>
      <c r="Q3628" t="s">
        <v>274</v>
      </c>
      <c r="R3628" t="s">
        <v>274</v>
      </c>
      <c r="S3628" t="s">
        <v>1619</v>
      </c>
      <c r="T3628">
        <v>151410</v>
      </c>
      <c r="U3628">
        <v>16509.647000000001</v>
      </c>
      <c r="V3628">
        <v>2023</v>
      </c>
    </row>
    <row r="3629" spans="1:22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>
        <v>56707</v>
      </c>
      <c r="D3629" t="s">
        <v>245</v>
      </c>
      <c r="E3629" t="s">
        <v>27554</v>
      </c>
      <c r="F3629" t="s">
        <v>12459</v>
      </c>
      <c r="G3629" t="s">
        <v>12458</v>
      </c>
      <c r="H3629">
        <v>55952</v>
      </c>
      <c r="I3629" t="s">
        <v>53</v>
      </c>
      <c r="J3629" t="s">
        <v>27573</v>
      </c>
      <c r="K3629" t="s">
        <v>7552</v>
      </c>
      <c r="L3629" t="s">
        <v>242</v>
      </c>
      <c r="M3629">
        <v>22</v>
      </c>
      <c r="N3629">
        <v>2</v>
      </c>
      <c r="O3629" t="s">
        <v>27556</v>
      </c>
      <c r="P3629" t="s">
        <v>273</v>
      </c>
      <c r="Q3629" t="s">
        <v>460</v>
      </c>
      <c r="R3629" t="s">
        <v>27559</v>
      </c>
      <c r="S3629" t="s">
        <v>27581</v>
      </c>
      <c r="T3629">
        <v>477</v>
      </c>
      <c r="U3629">
        <v>11.093999999999999</v>
      </c>
      <c r="V3629">
        <v>2023</v>
      </c>
    </row>
    <row r="3630" spans="1:22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>
        <v>56707</v>
      </c>
      <c r="D3630" t="s">
        <v>245</v>
      </c>
      <c r="E3630" t="s">
        <v>27554</v>
      </c>
      <c r="F3630" t="s">
        <v>12459</v>
      </c>
      <c r="G3630" t="s">
        <v>12458</v>
      </c>
      <c r="H3630">
        <v>55952</v>
      </c>
      <c r="I3630" t="s">
        <v>53</v>
      </c>
      <c r="J3630" t="s">
        <v>27573</v>
      </c>
      <c r="K3630" t="s">
        <v>7552</v>
      </c>
      <c r="L3630" t="s">
        <v>242</v>
      </c>
      <c r="M3630">
        <v>22</v>
      </c>
      <c r="N3630">
        <v>2</v>
      </c>
      <c r="O3630" t="s">
        <v>27556</v>
      </c>
      <c r="P3630" t="s">
        <v>273</v>
      </c>
      <c r="Q3630" t="s">
        <v>425</v>
      </c>
      <c r="R3630" t="s">
        <v>27563</v>
      </c>
      <c r="S3630" t="s">
        <v>27581</v>
      </c>
      <c r="T3630">
        <v>43603</v>
      </c>
      <c r="U3630">
        <v>1013.9059999999999</v>
      </c>
      <c r="V3630">
        <v>2023</v>
      </c>
    </row>
    <row r="3631" spans="1:22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>
        <v>56751</v>
      </c>
      <c r="D3631" t="s">
        <v>245</v>
      </c>
      <c r="E3631" t="s">
        <v>27554</v>
      </c>
      <c r="F3631" t="s">
        <v>12465</v>
      </c>
      <c r="G3631" t="s">
        <v>12464</v>
      </c>
      <c r="H3631">
        <v>64661</v>
      </c>
      <c r="I3631" t="s">
        <v>92</v>
      </c>
      <c r="J3631" t="s">
        <v>27567</v>
      </c>
      <c r="K3631" t="s">
        <v>7552</v>
      </c>
      <c r="L3631" t="s">
        <v>242</v>
      </c>
      <c r="M3631">
        <v>22</v>
      </c>
      <c r="N3631">
        <v>2</v>
      </c>
      <c r="O3631" t="s">
        <v>27556</v>
      </c>
      <c r="P3631" t="s">
        <v>259</v>
      </c>
      <c r="Q3631" t="s">
        <v>260</v>
      </c>
      <c r="R3631" t="s">
        <v>260</v>
      </c>
      <c r="S3631" t="s">
        <v>27613</v>
      </c>
      <c r="T3631">
        <v>153679</v>
      </c>
      <c r="U3631">
        <v>45040</v>
      </c>
      <c r="V3631">
        <v>2023</v>
      </c>
    </row>
    <row r="3632" spans="1:22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>
        <v>56752</v>
      </c>
      <c r="D3632" t="s">
        <v>245</v>
      </c>
      <c r="E3632" t="s">
        <v>27554</v>
      </c>
      <c r="F3632" t="s">
        <v>12466</v>
      </c>
      <c r="G3632" t="s">
        <v>12466</v>
      </c>
      <c r="H3632">
        <v>64651</v>
      </c>
      <c r="I3632" t="s">
        <v>98</v>
      </c>
      <c r="J3632" t="s">
        <v>27567</v>
      </c>
      <c r="K3632" t="s">
        <v>7552</v>
      </c>
      <c r="L3632" t="s">
        <v>242</v>
      </c>
      <c r="M3632">
        <v>22</v>
      </c>
      <c r="N3632">
        <v>2</v>
      </c>
      <c r="O3632" t="s">
        <v>27556</v>
      </c>
      <c r="P3632" t="s">
        <v>259</v>
      </c>
      <c r="Q3632" t="s">
        <v>260</v>
      </c>
      <c r="R3632" t="s">
        <v>260</v>
      </c>
      <c r="S3632" t="s">
        <v>27613</v>
      </c>
      <c r="T3632">
        <v>431820</v>
      </c>
      <c r="U3632">
        <v>126559</v>
      </c>
      <c r="V3632">
        <v>2023</v>
      </c>
    </row>
    <row r="3633" spans="1:22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>
        <v>56753</v>
      </c>
      <c r="D3633" t="s">
        <v>245</v>
      </c>
      <c r="E3633" t="s">
        <v>27554</v>
      </c>
      <c r="F3633" t="s">
        <v>12467</v>
      </c>
      <c r="G3633" t="s">
        <v>12467</v>
      </c>
      <c r="H3633">
        <v>64652</v>
      </c>
      <c r="I3633" t="s">
        <v>98</v>
      </c>
      <c r="J3633" t="s">
        <v>27567</v>
      </c>
      <c r="K3633" t="s">
        <v>7552</v>
      </c>
      <c r="L3633" t="s">
        <v>242</v>
      </c>
      <c r="M3633">
        <v>22</v>
      </c>
      <c r="N3633">
        <v>2</v>
      </c>
      <c r="O3633" t="s">
        <v>27556</v>
      </c>
      <c r="P3633" t="s">
        <v>259</v>
      </c>
      <c r="Q3633" t="s">
        <v>260</v>
      </c>
      <c r="R3633" t="s">
        <v>260</v>
      </c>
      <c r="S3633" t="s">
        <v>27613</v>
      </c>
      <c r="T3633">
        <v>480362</v>
      </c>
      <c r="U3633">
        <v>140786</v>
      </c>
      <c r="V3633">
        <v>2023</v>
      </c>
    </row>
    <row r="3634" spans="1:22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>
        <v>56763</v>
      </c>
      <c r="D3634" t="s">
        <v>245</v>
      </c>
      <c r="E3634" t="s">
        <v>27554</v>
      </c>
      <c r="F3634" t="s">
        <v>12471</v>
      </c>
      <c r="G3634" t="s">
        <v>12471</v>
      </c>
      <c r="H3634">
        <v>55958</v>
      </c>
      <c r="I3634" t="s">
        <v>91</v>
      </c>
      <c r="J3634" t="s">
        <v>27565</v>
      </c>
      <c r="K3634" t="s">
        <v>27603</v>
      </c>
      <c r="L3634" t="s">
        <v>242</v>
      </c>
      <c r="M3634">
        <v>22</v>
      </c>
      <c r="N3634">
        <v>2</v>
      </c>
      <c r="O3634" t="s">
        <v>27556</v>
      </c>
      <c r="P3634" t="s">
        <v>259</v>
      </c>
      <c r="Q3634" t="s">
        <v>260</v>
      </c>
      <c r="R3634" t="s">
        <v>260</v>
      </c>
      <c r="S3634" t="s">
        <v>27589</v>
      </c>
      <c r="T3634">
        <v>6857643</v>
      </c>
      <c r="U3634">
        <v>2009860</v>
      </c>
      <c r="V3634">
        <v>2023</v>
      </c>
    </row>
    <row r="3635" spans="1:22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>
        <v>56777</v>
      </c>
      <c r="D3635" t="s">
        <v>245</v>
      </c>
      <c r="E3635" t="s">
        <v>27554</v>
      </c>
      <c r="F3635" t="s">
        <v>12493</v>
      </c>
      <c r="G3635" t="s">
        <v>12492</v>
      </c>
      <c r="H3635">
        <v>55963</v>
      </c>
      <c r="I3635" t="s">
        <v>63</v>
      </c>
      <c r="J3635" t="s">
        <v>27557</v>
      </c>
      <c r="K3635" t="s">
        <v>27600</v>
      </c>
      <c r="L3635" t="s">
        <v>242</v>
      </c>
      <c r="M3635">
        <v>22</v>
      </c>
      <c r="N3635">
        <v>2</v>
      </c>
      <c r="O3635" t="s">
        <v>27556</v>
      </c>
      <c r="P3635" t="s">
        <v>259</v>
      </c>
      <c r="Q3635" t="s">
        <v>260</v>
      </c>
      <c r="R3635" t="s">
        <v>260</v>
      </c>
      <c r="S3635" t="s">
        <v>1619</v>
      </c>
      <c r="T3635">
        <v>4039656</v>
      </c>
      <c r="U3635">
        <v>1183955</v>
      </c>
      <c r="V3635">
        <v>2023</v>
      </c>
    </row>
    <row r="3636" spans="1:22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>
        <v>56784</v>
      </c>
      <c r="D3636" t="s">
        <v>245</v>
      </c>
      <c r="E3636" t="s">
        <v>27554</v>
      </c>
      <c r="F3636" t="s">
        <v>12506</v>
      </c>
      <c r="G3636" t="s">
        <v>12505</v>
      </c>
      <c r="H3636">
        <v>55990</v>
      </c>
      <c r="I3636" t="s">
        <v>64</v>
      </c>
      <c r="J3636" t="s">
        <v>27558</v>
      </c>
      <c r="K3636" t="s">
        <v>27601</v>
      </c>
      <c r="L3636" t="s">
        <v>242</v>
      </c>
      <c r="M3636">
        <v>22</v>
      </c>
      <c r="N3636">
        <v>2</v>
      </c>
      <c r="O3636" t="s">
        <v>27556</v>
      </c>
      <c r="P3636" t="s">
        <v>259</v>
      </c>
      <c r="Q3636" t="s">
        <v>260</v>
      </c>
      <c r="R3636" t="s">
        <v>260</v>
      </c>
      <c r="S3636" t="s">
        <v>642</v>
      </c>
      <c r="T3636">
        <v>1213410</v>
      </c>
      <c r="U3636">
        <v>355630</v>
      </c>
      <c r="V3636">
        <v>2023</v>
      </c>
    </row>
    <row r="3637" spans="1:22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>
        <v>56785</v>
      </c>
      <c r="D3637" t="s">
        <v>248</v>
      </c>
      <c r="E3637" t="s">
        <v>27554</v>
      </c>
      <c r="F3637" t="s">
        <v>12509</v>
      </c>
      <c r="G3637" t="s">
        <v>12508</v>
      </c>
      <c r="H3637">
        <v>55988</v>
      </c>
      <c r="I3637" t="s">
        <v>93</v>
      </c>
      <c r="J3637" t="s">
        <v>27562</v>
      </c>
      <c r="K3637" t="s">
        <v>27600</v>
      </c>
      <c r="L3637" t="s">
        <v>242</v>
      </c>
      <c r="M3637">
        <v>611</v>
      </c>
      <c r="N3637">
        <v>5</v>
      </c>
      <c r="O3637" t="s">
        <v>27569</v>
      </c>
      <c r="P3637" t="s">
        <v>273</v>
      </c>
      <c r="Q3637" t="s">
        <v>278</v>
      </c>
      <c r="R3637" t="s">
        <v>27568</v>
      </c>
      <c r="S3637" t="s">
        <v>1619</v>
      </c>
      <c r="T3637">
        <v>0</v>
      </c>
      <c r="U3637">
        <v>0</v>
      </c>
      <c r="V3637">
        <v>2023</v>
      </c>
    </row>
    <row r="3638" spans="1:22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>
        <v>56785</v>
      </c>
      <c r="D3638" t="s">
        <v>248</v>
      </c>
      <c r="E3638" t="s">
        <v>27554</v>
      </c>
      <c r="F3638" t="s">
        <v>12509</v>
      </c>
      <c r="G3638" t="s">
        <v>12508</v>
      </c>
      <c r="H3638">
        <v>55988</v>
      </c>
      <c r="I3638" t="s">
        <v>93</v>
      </c>
      <c r="J3638" t="s">
        <v>27562</v>
      </c>
      <c r="K3638" t="s">
        <v>27600</v>
      </c>
      <c r="L3638" t="s">
        <v>242</v>
      </c>
      <c r="M3638">
        <v>611</v>
      </c>
      <c r="N3638">
        <v>5</v>
      </c>
      <c r="O3638" t="s">
        <v>27569</v>
      </c>
      <c r="P3638" t="s">
        <v>273</v>
      </c>
      <c r="Q3638" t="s">
        <v>250</v>
      </c>
      <c r="R3638" t="s">
        <v>250</v>
      </c>
      <c r="S3638" t="s">
        <v>1619</v>
      </c>
      <c r="T3638">
        <v>0</v>
      </c>
      <c r="U3638">
        <v>-5.1639999999999997</v>
      </c>
      <c r="V3638">
        <v>2023</v>
      </c>
    </row>
    <row r="3639" spans="1:22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>
        <v>56785</v>
      </c>
      <c r="D3639" t="s">
        <v>248</v>
      </c>
      <c r="E3639" t="s">
        <v>27554</v>
      </c>
      <c r="F3639" t="s">
        <v>12509</v>
      </c>
      <c r="G3639" t="s">
        <v>12508</v>
      </c>
      <c r="H3639">
        <v>55988</v>
      </c>
      <c r="I3639" t="s">
        <v>93</v>
      </c>
      <c r="J3639" t="s">
        <v>27562</v>
      </c>
      <c r="K3639" t="s">
        <v>27600</v>
      </c>
      <c r="L3639" t="s">
        <v>242</v>
      </c>
      <c r="M3639">
        <v>611</v>
      </c>
      <c r="N3639">
        <v>5</v>
      </c>
      <c r="O3639" t="s">
        <v>27569</v>
      </c>
      <c r="P3639" t="s">
        <v>273</v>
      </c>
      <c r="Q3639" t="s">
        <v>274</v>
      </c>
      <c r="R3639" t="s">
        <v>274</v>
      </c>
      <c r="S3639" t="s">
        <v>1619</v>
      </c>
      <c r="T3639">
        <v>54917</v>
      </c>
      <c r="U3639">
        <v>8879.1640000000007</v>
      </c>
      <c r="V3639">
        <v>2023</v>
      </c>
    </row>
    <row r="3640" spans="1:22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>
        <v>56785</v>
      </c>
      <c r="D3640" t="s">
        <v>248</v>
      </c>
      <c r="E3640" t="s">
        <v>27554</v>
      </c>
      <c r="F3640" t="s">
        <v>12509</v>
      </c>
      <c r="G3640" t="s">
        <v>12508</v>
      </c>
      <c r="H3640">
        <v>55988</v>
      </c>
      <c r="I3640" t="s">
        <v>93</v>
      </c>
      <c r="J3640" t="s">
        <v>27562</v>
      </c>
      <c r="K3640" t="s">
        <v>27600</v>
      </c>
      <c r="L3640" t="s">
        <v>242</v>
      </c>
      <c r="M3640">
        <v>611</v>
      </c>
      <c r="N3640">
        <v>5</v>
      </c>
      <c r="O3640" t="s">
        <v>27569</v>
      </c>
      <c r="P3640" t="s">
        <v>273</v>
      </c>
      <c r="Q3640" t="s">
        <v>425</v>
      </c>
      <c r="R3640" t="s">
        <v>27563</v>
      </c>
      <c r="S3640" t="s">
        <v>1619</v>
      </c>
      <c r="T3640">
        <v>0</v>
      </c>
      <c r="U3640">
        <v>0</v>
      </c>
      <c r="V3640">
        <v>2023</v>
      </c>
    </row>
    <row r="3641" spans="1:22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>
        <v>56786</v>
      </c>
      <c r="D3641" t="s">
        <v>248</v>
      </c>
      <c r="E3641" t="s">
        <v>27554</v>
      </c>
      <c r="F3641" t="s">
        <v>12511</v>
      </c>
      <c r="G3641" t="s">
        <v>3029</v>
      </c>
      <c r="H3641">
        <v>7570</v>
      </c>
      <c r="I3641" t="s">
        <v>76</v>
      </c>
      <c r="J3641" t="s">
        <v>27558</v>
      </c>
      <c r="K3641" t="s">
        <v>27601</v>
      </c>
      <c r="L3641" t="s">
        <v>242</v>
      </c>
      <c r="M3641">
        <v>22</v>
      </c>
      <c r="N3641">
        <v>1</v>
      </c>
      <c r="O3641" t="s">
        <v>249</v>
      </c>
      <c r="P3641" t="s">
        <v>273</v>
      </c>
      <c r="Q3641" t="s">
        <v>843</v>
      </c>
      <c r="R3641" t="s">
        <v>27568</v>
      </c>
      <c r="S3641" t="s">
        <v>2931</v>
      </c>
      <c r="T3641">
        <v>0</v>
      </c>
      <c r="U3641">
        <v>0</v>
      </c>
      <c r="V3641">
        <v>2023</v>
      </c>
    </row>
    <row r="3642" spans="1:22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>
        <v>56786</v>
      </c>
      <c r="D3642" t="s">
        <v>248</v>
      </c>
      <c r="E3642" t="s">
        <v>27554</v>
      </c>
      <c r="F3642" t="s">
        <v>12511</v>
      </c>
      <c r="G3642" t="s">
        <v>3029</v>
      </c>
      <c r="H3642">
        <v>7570</v>
      </c>
      <c r="I3642" t="s">
        <v>76</v>
      </c>
      <c r="J3642" t="s">
        <v>27558</v>
      </c>
      <c r="K3642" t="s">
        <v>27601</v>
      </c>
      <c r="L3642" t="s">
        <v>242</v>
      </c>
      <c r="M3642">
        <v>22</v>
      </c>
      <c r="N3642">
        <v>1</v>
      </c>
      <c r="O3642" t="s">
        <v>249</v>
      </c>
      <c r="P3642" t="s">
        <v>273</v>
      </c>
      <c r="Q3642" t="s">
        <v>274</v>
      </c>
      <c r="R3642" t="s">
        <v>274</v>
      </c>
      <c r="S3642" t="s">
        <v>2931</v>
      </c>
      <c r="T3642">
        <v>808569</v>
      </c>
      <c r="U3642">
        <v>95094.017000000007</v>
      </c>
      <c r="V3642">
        <v>2023</v>
      </c>
    </row>
    <row r="3643" spans="1:22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>
        <v>56786</v>
      </c>
      <c r="D3643" t="s">
        <v>248</v>
      </c>
      <c r="E3643" t="s">
        <v>27554</v>
      </c>
      <c r="F3643" t="s">
        <v>12511</v>
      </c>
      <c r="G3643" t="s">
        <v>3029</v>
      </c>
      <c r="H3643">
        <v>7570</v>
      </c>
      <c r="I3643" t="s">
        <v>76</v>
      </c>
      <c r="J3643" t="s">
        <v>27558</v>
      </c>
      <c r="K3643" t="s">
        <v>27601</v>
      </c>
      <c r="L3643" t="s">
        <v>242</v>
      </c>
      <c r="M3643">
        <v>22</v>
      </c>
      <c r="N3643">
        <v>1</v>
      </c>
      <c r="O3643" t="s">
        <v>249</v>
      </c>
      <c r="P3643" t="s">
        <v>273</v>
      </c>
      <c r="Q3643" t="s">
        <v>460</v>
      </c>
      <c r="R3643" t="s">
        <v>27559</v>
      </c>
      <c r="S3643" t="s">
        <v>2931</v>
      </c>
      <c r="T3643">
        <v>21</v>
      </c>
      <c r="U3643">
        <v>2.585</v>
      </c>
      <c r="V3643">
        <v>2023</v>
      </c>
    </row>
    <row r="3644" spans="1:22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>
        <v>56786</v>
      </c>
      <c r="D3644" t="s">
        <v>248</v>
      </c>
      <c r="E3644" t="s">
        <v>27554</v>
      </c>
      <c r="F3644" t="s">
        <v>12511</v>
      </c>
      <c r="G3644" t="s">
        <v>3029</v>
      </c>
      <c r="H3644">
        <v>7570</v>
      </c>
      <c r="I3644" t="s">
        <v>76</v>
      </c>
      <c r="J3644" t="s">
        <v>27558</v>
      </c>
      <c r="K3644" t="s">
        <v>27601</v>
      </c>
      <c r="L3644" t="s">
        <v>242</v>
      </c>
      <c r="M3644">
        <v>22</v>
      </c>
      <c r="N3644">
        <v>1</v>
      </c>
      <c r="O3644" t="s">
        <v>249</v>
      </c>
      <c r="P3644" t="s">
        <v>273</v>
      </c>
      <c r="Q3644" t="s">
        <v>374</v>
      </c>
      <c r="R3644" t="s">
        <v>27568</v>
      </c>
      <c r="S3644" t="s">
        <v>2931</v>
      </c>
      <c r="T3644">
        <v>329572</v>
      </c>
      <c r="U3644">
        <v>37679.398000000001</v>
      </c>
      <c r="V3644">
        <v>2023</v>
      </c>
    </row>
    <row r="3645" spans="1:22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>
        <v>56792</v>
      </c>
      <c r="D3645" t="s">
        <v>245</v>
      </c>
      <c r="E3645" t="s">
        <v>27554</v>
      </c>
      <c r="F3645" t="s">
        <v>12517</v>
      </c>
      <c r="G3645" t="s">
        <v>11263</v>
      </c>
      <c r="H3645">
        <v>15399</v>
      </c>
      <c r="I3645" t="s">
        <v>89</v>
      </c>
      <c r="J3645" t="s">
        <v>27558</v>
      </c>
      <c r="K3645" t="s">
        <v>27601</v>
      </c>
      <c r="L3645" t="s">
        <v>242</v>
      </c>
      <c r="M3645">
        <v>22</v>
      </c>
      <c r="N3645">
        <v>2</v>
      </c>
      <c r="O3645" t="s">
        <v>27556</v>
      </c>
      <c r="P3645" t="s">
        <v>259</v>
      </c>
      <c r="Q3645" t="s">
        <v>260</v>
      </c>
      <c r="R3645" t="s">
        <v>260</v>
      </c>
      <c r="S3645" t="s">
        <v>2931</v>
      </c>
      <c r="T3645">
        <v>322370</v>
      </c>
      <c r="U3645">
        <v>94481</v>
      </c>
      <c r="V3645">
        <v>2023</v>
      </c>
    </row>
    <row r="3646" spans="1:22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>
        <v>56795</v>
      </c>
      <c r="D3646" t="s">
        <v>245</v>
      </c>
      <c r="E3646" t="s">
        <v>27554</v>
      </c>
      <c r="F3646" t="s">
        <v>12520</v>
      </c>
      <c r="G3646" t="s">
        <v>11263</v>
      </c>
      <c r="H3646">
        <v>15399</v>
      </c>
      <c r="I3646" t="s">
        <v>91</v>
      </c>
      <c r="J3646" t="s">
        <v>27565</v>
      </c>
      <c r="K3646" t="s">
        <v>27603</v>
      </c>
      <c r="L3646" t="s">
        <v>242</v>
      </c>
      <c r="M3646">
        <v>22</v>
      </c>
      <c r="N3646">
        <v>2</v>
      </c>
      <c r="O3646" t="s">
        <v>27556</v>
      </c>
      <c r="P3646" t="s">
        <v>259</v>
      </c>
      <c r="Q3646" t="s">
        <v>260</v>
      </c>
      <c r="R3646" t="s">
        <v>260</v>
      </c>
      <c r="S3646" t="s">
        <v>27589</v>
      </c>
      <c r="T3646">
        <v>1228892</v>
      </c>
      <c r="U3646">
        <v>360168</v>
      </c>
      <c r="V3646">
        <v>2023</v>
      </c>
    </row>
    <row r="3647" spans="1:22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>
        <v>56797</v>
      </c>
      <c r="D3647" t="s">
        <v>245</v>
      </c>
      <c r="E3647" t="s">
        <v>27554</v>
      </c>
      <c r="F3647" t="s">
        <v>12523</v>
      </c>
      <c r="G3647" t="s">
        <v>12522</v>
      </c>
      <c r="H3647">
        <v>55992</v>
      </c>
      <c r="I3647" t="s">
        <v>60</v>
      </c>
      <c r="J3647" t="s">
        <v>27558</v>
      </c>
      <c r="K3647" t="s">
        <v>27601</v>
      </c>
      <c r="L3647" t="s">
        <v>242</v>
      </c>
      <c r="M3647">
        <v>22</v>
      </c>
      <c r="N3647">
        <v>2</v>
      </c>
      <c r="O3647" t="s">
        <v>27556</v>
      </c>
      <c r="P3647" t="s">
        <v>259</v>
      </c>
      <c r="Q3647" t="s">
        <v>260</v>
      </c>
      <c r="R3647" t="s">
        <v>260</v>
      </c>
      <c r="S3647" t="s">
        <v>2931</v>
      </c>
      <c r="T3647">
        <v>2592073</v>
      </c>
      <c r="U3647">
        <v>759693</v>
      </c>
      <c r="V3647">
        <v>2023</v>
      </c>
    </row>
    <row r="3648" spans="1:22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>
        <v>56798</v>
      </c>
      <c r="D3648" t="s">
        <v>245</v>
      </c>
      <c r="E3648" t="s">
        <v>27554</v>
      </c>
      <c r="F3648" t="s">
        <v>12525</v>
      </c>
      <c r="G3648" t="s">
        <v>12524</v>
      </c>
      <c r="H3648">
        <v>55993</v>
      </c>
      <c r="I3648" t="s">
        <v>55</v>
      </c>
      <c r="J3648" t="s">
        <v>3003</v>
      </c>
      <c r="K3648" t="s">
        <v>27599</v>
      </c>
      <c r="L3648" t="s">
        <v>242</v>
      </c>
      <c r="M3648">
        <v>22</v>
      </c>
      <c r="N3648">
        <v>2</v>
      </c>
      <c r="O3648" t="s">
        <v>27556</v>
      </c>
      <c r="P3648" t="s">
        <v>53</v>
      </c>
      <c r="Q3648" t="s">
        <v>250</v>
      </c>
      <c r="R3648" t="s">
        <v>250</v>
      </c>
      <c r="S3648" t="s">
        <v>27580</v>
      </c>
      <c r="T3648">
        <v>0</v>
      </c>
      <c r="U3648">
        <v>1187.5050000000001</v>
      </c>
      <c r="V3648">
        <v>2023</v>
      </c>
    </row>
    <row r="3649" spans="1:22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>
        <v>56798</v>
      </c>
      <c r="D3649" t="s">
        <v>245</v>
      </c>
      <c r="E3649" t="s">
        <v>27554</v>
      </c>
      <c r="F3649" t="s">
        <v>12525</v>
      </c>
      <c r="G3649" t="s">
        <v>12524</v>
      </c>
      <c r="H3649">
        <v>55993</v>
      </c>
      <c r="I3649" t="s">
        <v>55</v>
      </c>
      <c r="J3649" t="s">
        <v>3003</v>
      </c>
      <c r="K3649" t="s">
        <v>27599</v>
      </c>
      <c r="L3649" t="s">
        <v>242</v>
      </c>
      <c r="M3649">
        <v>22</v>
      </c>
      <c r="N3649">
        <v>2</v>
      </c>
      <c r="O3649" t="s">
        <v>27556</v>
      </c>
      <c r="P3649" t="s">
        <v>53</v>
      </c>
      <c r="Q3649" t="s">
        <v>274</v>
      </c>
      <c r="R3649" t="s">
        <v>274</v>
      </c>
      <c r="S3649" t="s">
        <v>27580</v>
      </c>
      <c r="T3649">
        <v>881639</v>
      </c>
      <c r="U3649">
        <v>1043724.5</v>
      </c>
      <c r="V3649">
        <v>2023</v>
      </c>
    </row>
    <row r="3650" spans="1:22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>
        <v>56798</v>
      </c>
      <c r="D3650" t="s">
        <v>245</v>
      </c>
      <c r="E3650" t="s">
        <v>27554</v>
      </c>
      <c r="F3650" t="s">
        <v>12525</v>
      </c>
      <c r="G3650" t="s">
        <v>12524</v>
      </c>
      <c r="H3650">
        <v>55993</v>
      </c>
      <c r="I3650" t="s">
        <v>55</v>
      </c>
      <c r="J3650" t="s">
        <v>3003</v>
      </c>
      <c r="K3650" t="s">
        <v>27599</v>
      </c>
      <c r="L3650" t="s">
        <v>242</v>
      </c>
      <c r="M3650">
        <v>22</v>
      </c>
      <c r="N3650">
        <v>2</v>
      </c>
      <c r="O3650" t="s">
        <v>27556</v>
      </c>
      <c r="P3650" t="s">
        <v>55</v>
      </c>
      <c r="Q3650" t="s">
        <v>250</v>
      </c>
      <c r="R3650" t="s">
        <v>250</v>
      </c>
      <c r="S3650" t="s">
        <v>27580</v>
      </c>
      <c r="T3650">
        <v>24469</v>
      </c>
      <c r="U3650">
        <v>2141.5309999999999</v>
      </c>
      <c r="V3650">
        <v>2023</v>
      </c>
    </row>
    <row r="3651" spans="1:22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>
        <v>56798</v>
      </c>
      <c r="D3651" t="s">
        <v>245</v>
      </c>
      <c r="E3651" t="s">
        <v>27554</v>
      </c>
      <c r="F3651" t="s">
        <v>12525</v>
      </c>
      <c r="G3651" t="s">
        <v>12524</v>
      </c>
      <c r="H3651">
        <v>55993</v>
      </c>
      <c r="I3651" t="s">
        <v>55</v>
      </c>
      <c r="J3651" t="s">
        <v>3003</v>
      </c>
      <c r="K3651" t="s">
        <v>27599</v>
      </c>
      <c r="L3651" t="s">
        <v>242</v>
      </c>
      <c r="M3651">
        <v>22</v>
      </c>
      <c r="N3651">
        <v>2</v>
      </c>
      <c r="O3651" t="s">
        <v>27556</v>
      </c>
      <c r="P3651" t="s">
        <v>55</v>
      </c>
      <c r="Q3651" t="s">
        <v>274</v>
      </c>
      <c r="R3651" t="s">
        <v>274</v>
      </c>
      <c r="S3651" t="s">
        <v>27580</v>
      </c>
      <c r="T3651">
        <v>18312616</v>
      </c>
      <c r="U3651">
        <v>1653053.5</v>
      </c>
      <c r="V3651">
        <v>2023</v>
      </c>
    </row>
    <row r="3652" spans="1:22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>
        <v>56803</v>
      </c>
      <c r="D3652" t="s">
        <v>245</v>
      </c>
      <c r="E3652" t="s">
        <v>27554</v>
      </c>
      <c r="F3652" t="s">
        <v>12530</v>
      </c>
      <c r="G3652" t="s">
        <v>12529</v>
      </c>
      <c r="H3652">
        <v>56019</v>
      </c>
      <c r="I3652" t="s">
        <v>53</v>
      </c>
      <c r="J3652" t="s">
        <v>27573</v>
      </c>
      <c r="K3652" t="s">
        <v>7552</v>
      </c>
      <c r="L3652" t="s">
        <v>242</v>
      </c>
      <c r="M3652">
        <v>22</v>
      </c>
      <c r="N3652">
        <v>2</v>
      </c>
      <c r="O3652" t="s">
        <v>27556</v>
      </c>
      <c r="P3652" t="s">
        <v>298</v>
      </c>
      <c r="Q3652" t="s">
        <v>274</v>
      </c>
      <c r="R3652" t="s">
        <v>274</v>
      </c>
      <c r="S3652" t="s">
        <v>27581</v>
      </c>
      <c r="T3652">
        <v>6090842</v>
      </c>
      <c r="U3652">
        <v>654274</v>
      </c>
      <c r="V3652">
        <v>2023</v>
      </c>
    </row>
    <row r="3653" spans="1:22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>
        <v>56807</v>
      </c>
      <c r="D3653" t="s">
        <v>245</v>
      </c>
      <c r="E3653" t="s">
        <v>27554</v>
      </c>
      <c r="F3653" t="s">
        <v>12539</v>
      </c>
      <c r="G3653" t="s">
        <v>3837</v>
      </c>
      <c r="H3653">
        <v>19876</v>
      </c>
      <c r="I3653" t="s">
        <v>93</v>
      </c>
      <c r="J3653" t="s">
        <v>27562</v>
      </c>
      <c r="K3653" t="s">
        <v>27602</v>
      </c>
      <c r="L3653" t="s">
        <v>242</v>
      </c>
      <c r="M3653">
        <v>22</v>
      </c>
      <c r="N3653">
        <v>1</v>
      </c>
      <c r="O3653" t="s">
        <v>249</v>
      </c>
      <c r="P3653" t="s">
        <v>53</v>
      </c>
      <c r="Q3653" t="s">
        <v>250</v>
      </c>
      <c r="R3653" t="s">
        <v>250</v>
      </c>
      <c r="S3653" t="s">
        <v>1619</v>
      </c>
      <c r="T3653">
        <v>0</v>
      </c>
      <c r="U3653">
        <v>0</v>
      </c>
      <c r="V3653">
        <v>2023</v>
      </c>
    </row>
    <row r="3654" spans="1:22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>
        <v>56807</v>
      </c>
      <c r="D3654" t="s">
        <v>245</v>
      </c>
      <c r="E3654" t="s">
        <v>27554</v>
      </c>
      <c r="F3654" t="s">
        <v>12539</v>
      </c>
      <c r="G3654" t="s">
        <v>3837</v>
      </c>
      <c r="H3654">
        <v>19876</v>
      </c>
      <c r="I3654" t="s">
        <v>93</v>
      </c>
      <c r="J3654" t="s">
        <v>27562</v>
      </c>
      <c r="K3654" t="s">
        <v>27602</v>
      </c>
      <c r="L3654" t="s">
        <v>242</v>
      </c>
      <c r="M3654">
        <v>22</v>
      </c>
      <c r="N3654">
        <v>1</v>
      </c>
      <c r="O3654" t="s">
        <v>249</v>
      </c>
      <c r="P3654" t="s">
        <v>53</v>
      </c>
      <c r="Q3654" t="s">
        <v>274</v>
      </c>
      <c r="R3654" t="s">
        <v>274</v>
      </c>
      <c r="S3654" t="s">
        <v>1619</v>
      </c>
      <c r="T3654">
        <v>0</v>
      </c>
      <c r="U3654">
        <v>0</v>
      </c>
      <c r="V3654">
        <v>2023</v>
      </c>
    </row>
    <row r="3655" spans="1:22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>
        <v>56807</v>
      </c>
      <c r="D3655" t="s">
        <v>245</v>
      </c>
      <c r="E3655" t="s">
        <v>27554</v>
      </c>
      <c r="F3655" t="s">
        <v>12539</v>
      </c>
      <c r="G3655" t="s">
        <v>3837</v>
      </c>
      <c r="H3655">
        <v>19876</v>
      </c>
      <c r="I3655" t="s">
        <v>93</v>
      </c>
      <c r="J3655" t="s">
        <v>27562</v>
      </c>
      <c r="K3655" t="s">
        <v>27602</v>
      </c>
      <c r="L3655" t="s">
        <v>242</v>
      </c>
      <c r="M3655">
        <v>22</v>
      </c>
      <c r="N3655">
        <v>1</v>
      </c>
      <c r="O3655" t="s">
        <v>249</v>
      </c>
      <c r="P3655" t="s">
        <v>55</v>
      </c>
      <c r="Q3655" t="s">
        <v>250</v>
      </c>
      <c r="R3655" t="s">
        <v>250</v>
      </c>
      <c r="S3655" t="s">
        <v>1619</v>
      </c>
      <c r="T3655">
        <v>20837</v>
      </c>
      <c r="U3655">
        <v>2908.5349999999999</v>
      </c>
      <c r="V3655">
        <v>2023</v>
      </c>
    </row>
    <row r="3656" spans="1:22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>
        <v>56807</v>
      </c>
      <c r="D3656" t="s">
        <v>245</v>
      </c>
      <c r="E3656" t="s">
        <v>27554</v>
      </c>
      <c r="F3656" t="s">
        <v>12539</v>
      </c>
      <c r="G3656" t="s">
        <v>3837</v>
      </c>
      <c r="H3656">
        <v>19876</v>
      </c>
      <c r="I3656" t="s">
        <v>93</v>
      </c>
      <c r="J3656" t="s">
        <v>27562</v>
      </c>
      <c r="K3656" t="s">
        <v>27602</v>
      </c>
      <c r="L3656" t="s">
        <v>242</v>
      </c>
      <c r="M3656">
        <v>22</v>
      </c>
      <c r="N3656">
        <v>1</v>
      </c>
      <c r="O3656" t="s">
        <v>249</v>
      </c>
      <c r="P3656" t="s">
        <v>55</v>
      </c>
      <c r="Q3656" t="s">
        <v>274</v>
      </c>
      <c r="R3656" t="s">
        <v>274</v>
      </c>
      <c r="S3656" t="s">
        <v>1619</v>
      </c>
      <c r="T3656">
        <v>21445048</v>
      </c>
      <c r="U3656">
        <v>3020226.5</v>
      </c>
      <c r="V3656">
        <v>2023</v>
      </c>
    </row>
    <row r="3657" spans="1:22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>
        <v>56808</v>
      </c>
      <c r="D3657" t="s">
        <v>245</v>
      </c>
      <c r="E3657" t="s">
        <v>27554</v>
      </c>
      <c r="F3657" t="s">
        <v>12541</v>
      </c>
      <c r="G3657" t="s">
        <v>3837</v>
      </c>
      <c r="H3657">
        <v>19876</v>
      </c>
      <c r="I3657" t="s">
        <v>93</v>
      </c>
      <c r="J3657" t="s">
        <v>27562</v>
      </c>
      <c r="K3657" t="s">
        <v>27600</v>
      </c>
      <c r="L3657" t="s">
        <v>242</v>
      </c>
      <c r="M3657">
        <v>22</v>
      </c>
      <c r="N3657">
        <v>1</v>
      </c>
      <c r="O3657" t="s">
        <v>249</v>
      </c>
      <c r="P3657" t="s">
        <v>273</v>
      </c>
      <c r="Q3657" t="s">
        <v>278</v>
      </c>
      <c r="R3657" t="s">
        <v>27568</v>
      </c>
      <c r="S3657" t="s">
        <v>1619</v>
      </c>
      <c r="T3657">
        <v>7769029</v>
      </c>
      <c r="U3657">
        <v>654619.53</v>
      </c>
      <c r="V3657">
        <v>2023</v>
      </c>
    </row>
    <row r="3658" spans="1:22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>
        <v>56808</v>
      </c>
      <c r="D3658" t="s">
        <v>245</v>
      </c>
      <c r="E3658" t="s">
        <v>27554</v>
      </c>
      <c r="F3658" t="s">
        <v>12541</v>
      </c>
      <c r="G3658" t="s">
        <v>3837</v>
      </c>
      <c r="H3658">
        <v>19876</v>
      </c>
      <c r="I3658" t="s">
        <v>93</v>
      </c>
      <c r="J3658" t="s">
        <v>27562</v>
      </c>
      <c r="K3658" t="s">
        <v>27600</v>
      </c>
      <c r="L3658" t="s">
        <v>242</v>
      </c>
      <c r="M3658">
        <v>22</v>
      </c>
      <c r="N3658">
        <v>1</v>
      </c>
      <c r="O3658" t="s">
        <v>249</v>
      </c>
      <c r="P3658" t="s">
        <v>273</v>
      </c>
      <c r="Q3658" t="s">
        <v>250</v>
      </c>
      <c r="R3658" t="s">
        <v>250</v>
      </c>
      <c r="S3658" t="s">
        <v>1619</v>
      </c>
      <c r="T3658">
        <v>78705</v>
      </c>
      <c r="U3658">
        <v>6565.348</v>
      </c>
      <c r="V3658">
        <v>2023</v>
      </c>
    </row>
    <row r="3659" spans="1:22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>
        <v>56808</v>
      </c>
      <c r="D3659" t="s">
        <v>245</v>
      </c>
      <c r="E3659" t="s">
        <v>27554</v>
      </c>
      <c r="F3659" t="s">
        <v>12541</v>
      </c>
      <c r="G3659" t="s">
        <v>3837</v>
      </c>
      <c r="H3659">
        <v>19876</v>
      </c>
      <c r="I3659" t="s">
        <v>93</v>
      </c>
      <c r="J3659" t="s">
        <v>27562</v>
      </c>
      <c r="K3659" t="s">
        <v>27600</v>
      </c>
      <c r="L3659" t="s">
        <v>242</v>
      </c>
      <c r="M3659">
        <v>22</v>
      </c>
      <c r="N3659">
        <v>1</v>
      </c>
      <c r="O3659" t="s">
        <v>249</v>
      </c>
      <c r="P3659" t="s">
        <v>273</v>
      </c>
      <c r="Q3659" t="s">
        <v>4179</v>
      </c>
      <c r="R3659" t="s">
        <v>25444</v>
      </c>
      <c r="S3659" t="s">
        <v>1619</v>
      </c>
      <c r="T3659">
        <v>0</v>
      </c>
      <c r="U3659">
        <v>0</v>
      </c>
      <c r="V3659">
        <v>2023</v>
      </c>
    </row>
    <row r="3660" spans="1:22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>
        <v>56808</v>
      </c>
      <c r="D3660" t="s">
        <v>245</v>
      </c>
      <c r="E3660" t="s">
        <v>27554</v>
      </c>
      <c r="F3660" t="s">
        <v>12541</v>
      </c>
      <c r="G3660" t="s">
        <v>3837</v>
      </c>
      <c r="H3660">
        <v>19876</v>
      </c>
      <c r="I3660" t="s">
        <v>93</v>
      </c>
      <c r="J3660" t="s">
        <v>27562</v>
      </c>
      <c r="K3660" t="s">
        <v>27600</v>
      </c>
      <c r="L3660" t="s">
        <v>242</v>
      </c>
      <c r="M3660">
        <v>22</v>
      </c>
      <c r="N3660">
        <v>1</v>
      </c>
      <c r="O3660" t="s">
        <v>249</v>
      </c>
      <c r="P3660" t="s">
        <v>273</v>
      </c>
      <c r="Q3660" t="s">
        <v>425</v>
      </c>
      <c r="R3660" t="s">
        <v>27563</v>
      </c>
      <c r="S3660" t="s">
        <v>1619</v>
      </c>
      <c r="T3660">
        <v>1127882</v>
      </c>
      <c r="U3660">
        <v>92163.123000000007</v>
      </c>
      <c r="V3660">
        <v>2023</v>
      </c>
    </row>
    <row r="3661" spans="1:22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>
        <v>56812</v>
      </c>
      <c r="D3661" t="s">
        <v>245</v>
      </c>
      <c r="E3661" t="s">
        <v>27554</v>
      </c>
      <c r="F3661" t="s">
        <v>12551</v>
      </c>
      <c r="G3661" t="s">
        <v>12550</v>
      </c>
      <c r="H3661">
        <v>56023</v>
      </c>
      <c r="I3661" t="s">
        <v>52</v>
      </c>
      <c r="J3661" t="s">
        <v>27567</v>
      </c>
      <c r="K3661" t="s">
        <v>7552</v>
      </c>
      <c r="L3661" t="s">
        <v>242</v>
      </c>
      <c r="M3661">
        <v>22</v>
      </c>
      <c r="N3661">
        <v>2</v>
      </c>
      <c r="O3661" t="s">
        <v>27556</v>
      </c>
      <c r="P3661" t="s">
        <v>12553</v>
      </c>
      <c r="Q3661" t="s">
        <v>543</v>
      </c>
      <c r="R3661" t="s">
        <v>543</v>
      </c>
      <c r="S3661" t="s">
        <v>27633</v>
      </c>
      <c r="T3661">
        <v>2643355</v>
      </c>
      <c r="U3661">
        <v>774723</v>
      </c>
      <c r="V3661">
        <v>2023</v>
      </c>
    </row>
    <row r="3662" spans="1:22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>
        <v>56829</v>
      </c>
      <c r="D3662" t="s">
        <v>245</v>
      </c>
      <c r="E3662" t="s">
        <v>27554</v>
      </c>
      <c r="F3662" t="s">
        <v>12575</v>
      </c>
      <c r="G3662" t="s">
        <v>12574</v>
      </c>
      <c r="H3662">
        <v>61191</v>
      </c>
      <c r="I3662" t="s">
        <v>69</v>
      </c>
      <c r="J3662" t="s">
        <v>3003</v>
      </c>
      <c r="K3662" t="s">
        <v>27599</v>
      </c>
      <c r="L3662" t="s">
        <v>242</v>
      </c>
      <c r="M3662">
        <v>22</v>
      </c>
      <c r="N3662">
        <v>2</v>
      </c>
      <c r="O3662" t="s">
        <v>27556</v>
      </c>
      <c r="P3662" t="s">
        <v>259</v>
      </c>
      <c r="Q3662" t="s">
        <v>260</v>
      </c>
      <c r="R3662" t="s">
        <v>260</v>
      </c>
      <c r="S3662" t="s">
        <v>27580</v>
      </c>
      <c r="T3662">
        <v>919512</v>
      </c>
      <c r="U3662">
        <v>269493</v>
      </c>
      <c r="V3662">
        <v>2023</v>
      </c>
    </row>
    <row r="3663" spans="1:22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>
        <v>56833</v>
      </c>
      <c r="D3663" t="s">
        <v>245</v>
      </c>
      <c r="E3663" t="s">
        <v>27554</v>
      </c>
      <c r="F3663" t="s">
        <v>12582</v>
      </c>
      <c r="G3663" t="s">
        <v>6831</v>
      </c>
      <c r="H3663">
        <v>34691</v>
      </c>
      <c r="I3663" t="s">
        <v>74</v>
      </c>
      <c r="J3663" t="s">
        <v>27567</v>
      </c>
      <c r="K3663" t="s">
        <v>27601</v>
      </c>
      <c r="L3663" t="s">
        <v>242</v>
      </c>
      <c r="M3663">
        <v>22</v>
      </c>
      <c r="N3663">
        <v>2</v>
      </c>
      <c r="O3663" t="s">
        <v>27556</v>
      </c>
      <c r="P3663" t="s">
        <v>7286</v>
      </c>
      <c r="Q3663" t="s">
        <v>5931</v>
      </c>
      <c r="R3663" t="s">
        <v>1646</v>
      </c>
      <c r="S3663" t="s">
        <v>642</v>
      </c>
      <c r="T3663">
        <v>472699</v>
      </c>
      <c r="U3663">
        <v>138540</v>
      </c>
      <c r="V3663">
        <v>2023</v>
      </c>
    </row>
    <row r="3664" spans="1:22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>
        <v>56846</v>
      </c>
      <c r="D3664" t="s">
        <v>245</v>
      </c>
      <c r="E3664" t="s">
        <v>27554</v>
      </c>
      <c r="F3664" t="s">
        <v>12601</v>
      </c>
      <c r="G3664" t="s">
        <v>12600</v>
      </c>
      <c r="H3664">
        <v>56031</v>
      </c>
      <c r="I3664" t="s">
        <v>68</v>
      </c>
      <c r="J3664" t="s">
        <v>27562</v>
      </c>
      <c r="K3664" t="s">
        <v>27600</v>
      </c>
      <c r="L3664" t="s">
        <v>242</v>
      </c>
      <c r="M3664">
        <v>22</v>
      </c>
      <c r="N3664">
        <v>2</v>
      </c>
      <c r="O3664" t="s">
        <v>27556</v>
      </c>
      <c r="P3664" t="s">
        <v>53</v>
      </c>
      <c r="Q3664" t="s">
        <v>274</v>
      </c>
      <c r="R3664" t="s">
        <v>274</v>
      </c>
      <c r="S3664" t="s">
        <v>1619</v>
      </c>
      <c r="T3664">
        <v>1335111</v>
      </c>
      <c r="U3664">
        <v>1555252</v>
      </c>
      <c r="V3664">
        <v>2023</v>
      </c>
    </row>
    <row r="3665" spans="1:22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>
        <v>56846</v>
      </c>
      <c r="D3665" t="s">
        <v>245</v>
      </c>
      <c r="E3665" t="s">
        <v>27554</v>
      </c>
      <c r="F3665" t="s">
        <v>12601</v>
      </c>
      <c r="G3665" t="s">
        <v>12600</v>
      </c>
      <c r="H3665">
        <v>56031</v>
      </c>
      <c r="I3665" t="s">
        <v>68</v>
      </c>
      <c r="J3665" t="s">
        <v>27562</v>
      </c>
      <c r="K3665" t="s">
        <v>27600</v>
      </c>
      <c r="L3665" t="s">
        <v>242</v>
      </c>
      <c r="M3665">
        <v>22</v>
      </c>
      <c r="N3665">
        <v>2</v>
      </c>
      <c r="O3665" t="s">
        <v>27556</v>
      </c>
      <c r="P3665" t="s">
        <v>55</v>
      </c>
      <c r="Q3665" t="s">
        <v>274</v>
      </c>
      <c r="R3665" t="s">
        <v>274</v>
      </c>
      <c r="S3665" t="s">
        <v>1619</v>
      </c>
      <c r="T3665">
        <v>28641341</v>
      </c>
      <c r="U3665">
        <v>2607176</v>
      </c>
      <c r="V3665">
        <v>2023</v>
      </c>
    </row>
    <row r="3666" spans="1:22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>
        <v>56857</v>
      </c>
      <c r="D3666" t="s">
        <v>245</v>
      </c>
      <c r="E3666" t="s">
        <v>27554</v>
      </c>
      <c r="F3666" t="s">
        <v>12624</v>
      </c>
      <c r="G3666" t="s">
        <v>12623</v>
      </c>
      <c r="H3666">
        <v>56072</v>
      </c>
      <c r="I3666" t="s">
        <v>82</v>
      </c>
      <c r="J3666" t="s">
        <v>27560</v>
      </c>
      <c r="K3666" t="s">
        <v>27599</v>
      </c>
      <c r="L3666" t="s">
        <v>242</v>
      </c>
      <c r="M3666">
        <v>22</v>
      </c>
      <c r="N3666">
        <v>2</v>
      </c>
      <c r="O3666" t="s">
        <v>27556</v>
      </c>
      <c r="P3666" t="s">
        <v>259</v>
      </c>
      <c r="Q3666" t="s">
        <v>260</v>
      </c>
      <c r="R3666" t="s">
        <v>260</v>
      </c>
      <c r="S3666" t="s">
        <v>27583</v>
      </c>
      <c r="T3666">
        <v>1310600</v>
      </c>
      <c r="U3666">
        <v>384115</v>
      </c>
      <c r="V3666">
        <v>2023</v>
      </c>
    </row>
    <row r="3667" spans="1:22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>
        <v>56868</v>
      </c>
      <c r="D3667" t="s">
        <v>245</v>
      </c>
      <c r="E3667" t="s">
        <v>27554</v>
      </c>
      <c r="F3667" t="s">
        <v>12636</v>
      </c>
      <c r="G3667" t="s">
        <v>7354</v>
      </c>
      <c r="H3667">
        <v>55858</v>
      </c>
      <c r="I3667" t="s">
        <v>83</v>
      </c>
      <c r="J3667" t="s">
        <v>27557</v>
      </c>
      <c r="K3667" t="s">
        <v>27600</v>
      </c>
      <c r="L3667" t="s">
        <v>242</v>
      </c>
      <c r="M3667">
        <v>22</v>
      </c>
      <c r="N3667">
        <v>2</v>
      </c>
      <c r="O3667" t="s">
        <v>27556</v>
      </c>
      <c r="P3667" t="s">
        <v>241</v>
      </c>
      <c r="Q3667" t="s">
        <v>510</v>
      </c>
      <c r="R3667" t="s">
        <v>27575</v>
      </c>
      <c r="S3667" t="s">
        <v>1619</v>
      </c>
      <c r="T3667">
        <v>0</v>
      </c>
      <c r="U3667">
        <v>0</v>
      </c>
      <c r="V3667">
        <v>2023</v>
      </c>
    </row>
    <row r="3668" spans="1:22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>
        <v>56869</v>
      </c>
      <c r="D3668" t="s">
        <v>245</v>
      </c>
      <c r="E3668" t="s">
        <v>27554</v>
      </c>
      <c r="F3668" t="s">
        <v>12638</v>
      </c>
      <c r="G3668" t="s">
        <v>7354</v>
      </c>
      <c r="H3668">
        <v>55858</v>
      </c>
      <c r="I3668" t="s">
        <v>83</v>
      </c>
      <c r="J3668" t="s">
        <v>27557</v>
      </c>
      <c r="K3668" t="s">
        <v>27600</v>
      </c>
      <c r="L3668" t="s">
        <v>242</v>
      </c>
      <c r="M3668">
        <v>22</v>
      </c>
      <c r="N3668">
        <v>2</v>
      </c>
      <c r="O3668" t="s">
        <v>27556</v>
      </c>
      <c r="P3668" t="s">
        <v>241</v>
      </c>
      <c r="Q3668" t="s">
        <v>510</v>
      </c>
      <c r="R3668" t="s">
        <v>27575</v>
      </c>
      <c r="S3668" t="s">
        <v>1619</v>
      </c>
      <c r="T3668">
        <v>106522</v>
      </c>
      <c r="U3668">
        <v>8950</v>
      </c>
      <c r="V3668">
        <v>2023</v>
      </c>
    </row>
    <row r="3669" spans="1:22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>
        <v>56880</v>
      </c>
      <c r="D3669" t="s">
        <v>245</v>
      </c>
      <c r="E3669" t="s">
        <v>27554</v>
      </c>
      <c r="F3669" t="s">
        <v>12654</v>
      </c>
      <c r="G3669" t="s">
        <v>6831</v>
      </c>
      <c r="H3669">
        <v>34691</v>
      </c>
      <c r="I3669" t="s">
        <v>74</v>
      </c>
      <c r="J3669" t="s">
        <v>27567</v>
      </c>
      <c r="K3669" t="s">
        <v>27601</v>
      </c>
      <c r="L3669" t="s">
        <v>242</v>
      </c>
      <c r="M3669">
        <v>22</v>
      </c>
      <c r="N3669">
        <v>2</v>
      </c>
      <c r="O3669" t="s">
        <v>27556</v>
      </c>
      <c r="P3669" t="s">
        <v>7286</v>
      </c>
      <c r="Q3669" t="s">
        <v>5931</v>
      </c>
      <c r="R3669" t="s">
        <v>1646</v>
      </c>
      <c r="S3669" t="s">
        <v>642</v>
      </c>
      <c r="T3669">
        <v>290238</v>
      </c>
      <c r="U3669">
        <v>85064</v>
      </c>
      <c r="V3669">
        <v>2023</v>
      </c>
    </row>
    <row r="3670" spans="1:22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>
        <v>56893</v>
      </c>
      <c r="D3670" t="s">
        <v>245</v>
      </c>
      <c r="E3670" t="s">
        <v>27554</v>
      </c>
      <c r="F3670" t="s">
        <v>12669</v>
      </c>
      <c r="G3670" t="s">
        <v>5036</v>
      </c>
      <c r="H3670">
        <v>6169</v>
      </c>
      <c r="I3670" t="s">
        <v>61</v>
      </c>
      <c r="J3670" t="s">
        <v>27567</v>
      </c>
      <c r="K3670" t="s">
        <v>7552</v>
      </c>
      <c r="L3670" t="s">
        <v>242</v>
      </c>
      <c r="M3670">
        <v>22</v>
      </c>
      <c r="N3670">
        <v>1</v>
      </c>
      <c r="O3670" t="s">
        <v>249</v>
      </c>
      <c r="P3670" t="s">
        <v>267</v>
      </c>
      <c r="Q3670" t="s">
        <v>268</v>
      </c>
      <c r="R3670" t="s">
        <v>27579</v>
      </c>
      <c r="S3670" t="s">
        <v>27609</v>
      </c>
      <c r="T3670">
        <v>23293</v>
      </c>
      <c r="U3670">
        <v>6827</v>
      </c>
      <c r="V3670">
        <v>2023</v>
      </c>
    </row>
    <row r="3671" spans="1:22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>
        <v>56895</v>
      </c>
      <c r="D3671" t="s">
        <v>245</v>
      </c>
      <c r="E3671" t="s">
        <v>27554</v>
      </c>
      <c r="F3671" t="s">
        <v>12673</v>
      </c>
      <c r="G3671" t="s">
        <v>12672</v>
      </c>
      <c r="H3671">
        <v>56101</v>
      </c>
      <c r="I3671" t="s">
        <v>53</v>
      </c>
      <c r="J3671" t="s">
        <v>27573</v>
      </c>
      <c r="K3671" t="s">
        <v>7552</v>
      </c>
      <c r="L3671" t="s">
        <v>242</v>
      </c>
      <c r="M3671">
        <v>22</v>
      </c>
      <c r="N3671">
        <v>2</v>
      </c>
      <c r="O3671" t="s">
        <v>27556</v>
      </c>
      <c r="P3671" t="s">
        <v>241</v>
      </c>
      <c r="Q3671" t="s">
        <v>510</v>
      </c>
      <c r="R3671" t="s">
        <v>27575</v>
      </c>
      <c r="S3671" t="s">
        <v>27581</v>
      </c>
      <c r="T3671">
        <v>899850</v>
      </c>
      <c r="U3671">
        <v>87043</v>
      </c>
      <c r="V3671">
        <v>2023</v>
      </c>
    </row>
    <row r="3672" spans="1:22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>
        <v>56908</v>
      </c>
      <c r="D3672" t="s">
        <v>245</v>
      </c>
      <c r="E3672" t="s">
        <v>27554</v>
      </c>
      <c r="F3672" t="s">
        <v>12688</v>
      </c>
      <c r="G3672" t="s">
        <v>3282</v>
      </c>
      <c r="H3672">
        <v>56815</v>
      </c>
      <c r="I3672" t="s">
        <v>74</v>
      </c>
      <c r="J3672" t="s">
        <v>27567</v>
      </c>
      <c r="K3672" t="s">
        <v>7552</v>
      </c>
      <c r="L3672" t="s">
        <v>242</v>
      </c>
      <c r="M3672">
        <v>22</v>
      </c>
      <c r="N3672">
        <v>1</v>
      </c>
      <c r="O3672" t="s">
        <v>249</v>
      </c>
      <c r="P3672" t="s">
        <v>298</v>
      </c>
      <c r="Q3672" t="s">
        <v>250</v>
      </c>
      <c r="R3672" t="s">
        <v>250</v>
      </c>
      <c r="S3672" t="s">
        <v>27611</v>
      </c>
      <c r="T3672">
        <v>52</v>
      </c>
      <c r="U3672">
        <v>4.734</v>
      </c>
      <c r="V3672">
        <v>2023</v>
      </c>
    </row>
    <row r="3673" spans="1:22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>
        <v>56908</v>
      </c>
      <c r="D3673" t="s">
        <v>245</v>
      </c>
      <c r="E3673" t="s">
        <v>27554</v>
      </c>
      <c r="F3673" t="s">
        <v>12688</v>
      </c>
      <c r="G3673" t="s">
        <v>3282</v>
      </c>
      <c r="H3673">
        <v>56815</v>
      </c>
      <c r="I3673" t="s">
        <v>74</v>
      </c>
      <c r="J3673" t="s">
        <v>27567</v>
      </c>
      <c r="K3673" t="s">
        <v>7552</v>
      </c>
      <c r="L3673" t="s">
        <v>242</v>
      </c>
      <c r="M3673">
        <v>22</v>
      </c>
      <c r="N3673">
        <v>1</v>
      </c>
      <c r="O3673" t="s">
        <v>249</v>
      </c>
      <c r="P3673" t="s">
        <v>298</v>
      </c>
      <c r="Q3673" t="s">
        <v>274</v>
      </c>
      <c r="R3673" t="s">
        <v>274</v>
      </c>
      <c r="S3673" t="s">
        <v>27611</v>
      </c>
      <c r="T3673">
        <v>6159106</v>
      </c>
      <c r="U3673">
        <v>547462.27</v>
      </c>
      <c r="V3673">
        <v>2023</v>
      </c>
    </row>
    <row r="3674" spans="1:22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>
        <v>56913</v>
      </c>
      <c r="D3674" t="s">
        <v>245</v>
      </c>
      <c r="E3674" t="s">
        <v>27554</v>
      </c>
      <c r="F3674" t="s">
        <v>12694</v>
      </c>
      <c r="G3674" t="s">
        <v>12694</v>
      </c>
      <c r="H3674">
        <v>56121</v>
      </c>
      <c r="I3674" t="s">
        <v>60</v>
      </c>
      <c r="J3674" t="s">
        <v>27558</v>
      </c>
      <c r="K3674" t="s">
        <v>27601</v>
      </c>
      <c r="L3674" t="s">
        <v>242</v>
      </c>
      <c r="M3674">
        <v>22</v>
      </c>
      <c r="N3674">
        <v>2</v>
      </c>
      <c r="O3674" t="s">
        <v>27556</v>
      </c>
      <c r="P3674" t="s">
        <v>259</v>
      </c>
      <c r="Q3674" t="s">
        <v>260</v>
      </c>
      <c r="R3674" t="s">
        <v>260</v>
      </c>
      <c r="S3674" t="s">
        <v>2931</v>
      </c>
      <c r="T3674">
        <v>694762</v>
      </c>
      <c r="U3674">
        <v>203623</v>
      </c>
      <c r="V3674">
        <v>2023</v>
      </c>
    </row>
    <row r="3675" spans="1:22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>
        <v>56923</v>
      </c>
      <c r="D3675" t="s">
        <v>245</v>
      </c>
      <c r="E3675" t="s">
        <v>27554</v>
      </c>
      <c r="F3675" t="s">
        <v>12709</v>
      </c>
      <c r="G3675" t="s">
        <v>12709</v>
      </c>
      <c r="H3675">
        <v>56123</v>
      </c>
      <c r="I3675" t="s">
        <v>60</v>
      </c>
      <c r="J3675" t="s">
        <v>27558</v>
      </c>
      <c r="K3675" t="s">
        <v>27601</v>
      </c>
      <c r="L3675" t="s">
        <v>242</v>
      </c>
      <c r="M3675">
        <v>22</v>
      </c>
      <c r="N3675">
        <v>2</v>
      </c>
      <c r="O3675" t="s">
        <v>27556</v>
      </c>
      <c r="P3675" t="s">
        <v>259</v>
      </c>
      <c r="Q3675" t="s">
        <v>260</v>
      </c>
      <c r="R3675" t="s">
        <v>260</v>
      </c>
      <c r="S3675" t="s">
        <v>2931</v>
      </c>
      <c r="T3675">
        <v>1938187</v>
      </c>
      <c r="U3675">
        <v>568050</v>
      </c>
      <c r="V3675">
        <v>2023</v>
      </c>
    </row>
    <row r="3676" spans="1:22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>
        <v>56924</v>
      </c>
      <c r="D3676" t="s">
        <v>245</v>
      </c>
      <c r="E3676" t="s">
        <v>27554</v>
      </c>
      <c r="F3676" t="s">
        <v>12710</v>
      </c>
      <c r="G3676" t="s">
        <v>12710</v>
      </c>
      <c r="H3676">
        <v>56119</v>
      </c>
      <c r="I3676" t="s">
        <v>60</v>
      </c>
      <c r="J3676" t="s">
        <v>27558</v>
      </c>
      <c r="K3676" t="s">
        <v>27601</v>
      </c>
      <c r="L3676" t="s">
        <v>242</v>
      </c>
      <c r="M3676">
        <v>22</v>
      </c>
      <c r="N3676">
        <v>2</v>
      </c>
      <c r="O3676" t="s">
        <v>27556</v>
      </c>
      <c r="P3676" t="s">
        <v>259</v>
      </c>
      <c r="Q3676" t="s">
        <v>260</v>
      </c>
      <c r="R3676" t="s">
        <v>260</v>
      </c>
      <c r="S3676" t="s">
        <v>2931</v>
      </c>
      <c r="T3676">
        <v>1887899</v>
      </c>
      <c r="U3676">
        <v>553312</v>
      </c>
      <c r="V3676">
        <v>2023</v>
      </c>
    </row>
    <row r="3677" spans="1:22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>
        <v>56925</v>
      </c>
      <c r="D3677" t="s">
        <v>245</v>
      </c>
      <c r="E3677" t="s">
        <v>27554</v>
      </c>
      <c r="F3677" t="s">
        <v>12711</v>
      </c>
      <c r="G3677" t="s">
        <v>12711</v>
      </c>
      <c r="H3677">
        <v>56124</v>
      </c>
      <c r="I3677" t="s">
        <v>60</v>
      </c>
      <c r="J3677" t="s">
        <v>27558</v>
      </c>
      <c r="K3677" t="s">
        <v>27601</v>
      </c>
      <c r="L3677" t="s">
        <v>242</v>
      </c>
      <c r="M3677">
        <v>22</v>
      </c>
      <c r="N3677">
        <v>2</v>
      </c>
      <c r="O3677" t="s">
        <v>27556</v>
      </c>
      <c r="P3677" t="s">
        <v>259</v>
      </c>
      <c r="Q3677" t="s">
        <v>260</v>
      </c>
      <c r="R3677" t="s">
        <v>260</v>
      </c>
      <c r="S3677" t="s">
        <v>2931</v>
      </c>
      <c r="T3677">
        <v>2467813</v>
      </c>
      <c r="U3677">
        <v>723274</v>
      </c>
      <c r="V3677">
        <v>2023</v>
      </c>
    </row>
    <row r="3678" spans="1:22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>
        <v>56932</v>
      </c>
      <c r="D3678" t="s">
        <v>245</v>
      </c>
      <c r="E3678" t="s">
        <v>27554</v>
      </c>
      <c r="F3678" t="s">
        <v>12716</v>
      </c>
      <c r="G3678" t="s">
        <v>11380</v>
      </c>
      <c r="H3678">
        <v>22040</v>
      </c>
      <c r="I3678" t="s">
        <v>95</v>
      </c>
      <c r="J3678" t="s">
        <v>27573</v>
      </c>
      <c r="K3678" t="s">
        <v>7552</v>
      </c>
      <c r="L3678" t="s">
        <v>242</v>
      </c>
      <c r="M3678">
        <v>611</v>
      </c>
      <c r="N3678">
        <v>4</v>
      </c>
      <c r="O3678" t="s">
        <v>27564</v>
      </c>
      <c r="P3678" t="s">
        <v>241</v>
      </c>
      <c r="Q3678" t="s">
        <v>250</v>
      </c>
      <c r="R3678" t="s">
        <v>250</v>
      </c>
      <c r="S3678" t="s">
        <v>27631</v>
      </c>
      <c r="T3678">
        <v>0</v>
      </c>
      <c r="U3678">
        <v>0</v>
      </c>
      <c r="V3678">
        <v>2023</v>
      </c>
    </row>
    <row r="3679" spans="1:22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>
        <v>56934</v>
      </c>
      <c r="D3679" t="s">
        <v>245</v>
      </c>
      <c r="E3679" t="s">
        <v>27554</v>
      </c>
      <c r="F3679" t="s">
        <v>12722</v>
      </c>
      <c r="G3679" t="s">
        <v>12721</v>
      </c>
      <c r="H3679">
        <v>56158</v>
      </c>
      <c r="I3679" t="s">
        <v>61</v>
      </c>
      <c r="J3679" t="s">
        <v>27567</v>
      </c>
      <c r="K3679" t="s">
        <v>7552</v>
      </c>
      <c r="L3679" t="s">
        <v>242</v>
      </c>
      <c r="M3679">
        <v>22</v>
      </c>
      <c r="N3679">
        <v>2</v>
      </c>
      <c r="O3679" t="s">
        <v>27556</v>
      </c>
      <c r="P3679" t="s">
        <v>259</v>
      </c>
      <c r="Q3679" t="s">
        <v>260</v>
      </c>
      <c r="R3679" t="s">
        <v>260</v>
      </c>
      <c r="S3679" t="s">
        <v>27605</v>
      </c>
      <c r="T3679">
        <v>59974</v>
      </c>
      <c r="U3679">
        <v>17577</v>
      </c>
      <c r="V3679">
        <v>2023</v>
      </c>
    </row>
    <row r="3680" spans="1:22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>
        <v>56935</v>
      </c>
      <c r="D3680" t="s">
        <v>245</v>
      </c>
      <c r="E3680" t="s">
        <v>27554</v>
      </c>
      <c r="F3680" t="s">
        <v>12724</v>
      </c>
      <c r="G3680" t="s">
        <v>12723</v>
      </c>
      <c r="H3680">
        <v>56157</v>
      </c>
      <c r="I3680" t="s">
        <v>61</v>
      </c>
      <c r="J3680" t="s">
        <v>27567</v>
      </c>
      <c r="K3680" t="s">
        <v>7552</v>
      </c>
      <c r="L3680" t="s">
        <v>242</v>
      </c>
      <c r="M3680">
        <v>22</v>
      </c>
      <c r="N3680">
        <v>2</v>
      </c>
      <c r="O3680" t="s">
        <v>27556</v>
      </c>
      <c r="P3680" t="s">
        <v>259</v>
      </c>
      <c r="Q3680" t="s">
        <v>260</v>
      </c>
      <c r="R3680" t="s">
        <v>260</v>
      </c>
      <c r="S3680" t="s">
        <v>27605</v>
      </c>
      <c r="T3680">
        <v>129394</v>
      </c>
      <c r="U3680">
        <v>37923</v>
      </c>
      <c r="V3680">
        <v>2023</v>
      </c>
    </row>
    <row r="3681" spans="1:22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>
        <v>56936</v>
      </c>
      <c r="D3681" t="s">
        <v>245</v>
      </c>
      <c r="E3681" t="s">
        <v>27554</v>
      </c>
      <c r="F3681" t="s">
        <v>12725</v>
      </c>
      <c r="G3681" t="s">
        <v>3661</v>
      </c>
      <c r="H3681">
        <v>5914</v>
      </c>
      <c r="I3681" t="s">
        <v>82</v>
      </c>
      <c r="J3681" t="s">
        <v>27560</v>
      </c>
      <c r="K3681" t="s">
        <v>27599</v>
      </c>
      <c r="L3681" t="s">
        <v>242</v>
      </c>
      <c r="M3681">
        <v>322122</v>
      </c>
      <c r="N3681">
        <v>6</v>
      </c>
      <c r="O3681" t="s">
        <v>27570</v>
      </c>
      <c r="P3681" t="s">
        <v>267</v>
      </c>
      <c r="Q3681" t="s">
        <v>268</v>
      </c>
      <c r="R3681" t="s">
        <v>27579</v>
      </c>
      <c r="S3681" t="s">
        <v>27583</v>
      </c>
      <c r="T3681">
        <v>173082</v>
      </c>
      <c r="U3681">
        <v>50727</v>
      </c>
      <c r="V3681">
        <v>2023</v>
      </c>
    </row>
    <row r="3682" spans="1:22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>
        <v>56940</v>
      </c>
      <c r="D3682" t="s">
        <v>245</v>
      </c>
      <c r="E3682" t="s">
        <v>27554</v>
      </c>
      <c r="F3682" t="s">
        <v>12733</v>
      </c>
      <c r="G3682" t="s">
        <v>12732</v>
      </c>
      <c r="H3682">
        <v>56204</v>
      </c>
      <c r="I3682" t="s">
        <v>82</v>
      </c>
      <c r="J3682" t="s">
        <v>27560</v>
      </c>
      <c r="K3682" t="s">
        <v>27599</v>
      </c>
      <c r="L3682" t="s">
        <v>242</v>
      </c>
      <c r="M3682">
        <v>22</v>
      </c>
      <c r="N3682">
        <v>2</v>
      </c>
      <c r="O3682" t="s">
        <v>27556</v>
      </c>
      <c r="P3682" t="s">
        <v>53</v>
      </c>
      <c r="Q3682" t="s">
        <v>250</v>
      </c>
      <c r="R3682" t="s">
        <v>250</v>
      </c>
      <c r="S3682" t="s">
        <v>27583</v>
      </c>
      <c r="T3682">
        <v>0</v>
      </c>
      <c r="U3682">
        <v>0</v>
      </c>
      <c r="V3682">
        <v>2023</v>
      </c>
    </row>
    <row r="3683" spans="1:22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>
        <v>56940</v>
      </c>
      <c r="D3683" t="s">
        <v>245</v>
      </c>
      <c r="E3683" t="s">
        <v>27554</v>
      </c>
      <c r="F3683" t="s">
        <v>12733</v>
      </c>
      <c r="G3683" t="s">
        <v>12732</v>
      </c>
      <c r="H3683">
        <v>56204</v>
      </c>
      <c r="I3683" t="s">
        <v>82</v>
      </c>
      <c r="J3683" t="s">
        <v>27560</v>
      </c>
      <c r="K3683" t="s">
        <v>27599</v>
      </c>
      <c r="L3683" t="s">
        <v>242</v>
      </c>
      <c r="M3683">
        <v>22</v>
      </c>
      <c r="N3683">
        <v>2</v>
      </c>
      <c r="O3683" t="s">
        <v>27556</v>
      </c>
      <c r="P3683" t="s">
        <v>53</v>
      </c>
      <c r="Q3683" t="s">
        <v>274</v>
      </c>
      <c r="R3683" t="s">
        <v>274</v>
      </c>
      <c r="S3683" t="s">
        <v>27583</v>
      </c>
      <c r="T3683">
        <v>2580078</v>
      </c>
      <c r="U3683">
        <v>1757345</v>
      </c>
      <c r="V3683">
        <v>2023</v>
      </c>
    </row>
    <row r="3684" spans="1:22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>
        <v>56940</v>
      </c>
      <c r="D3684" t="s">
        <v>245</v>
      </c>
      <c r="E3684" t="s">
        <v>27554</v>
      </c>
      <c r="F3684" t="s">
        <v>12733</v>
      </c>
      <c r="G3684" t="s">
        <v>12732</v>
      </c>
      <c r="H3684">
        <v>56204</v>
      </c>
      <c r="I3684" t="s">
        <v>82</v>
      </c>
      <c r="J3684" t="s">
        <v>27560</v>
      </c>
      <c r="K3684" t="s">
        <v>27599</v>
      </c>
      <c r="L3684" t="s">
        <v>242</v>
      </c>
      <c r="M3684">
        <v>22</v>
      </c>
      <c r="N3684">
        <v>2</v>
      </c>
      <c r="O3684" t="s">
        <v>27556</v>
      </c>
      <c r="P3684" t="s">
        <v>55</v>
      </c>
      <c r="Q3684" t="s">
        <v>250</v>
      </c>
      <c r="R3684" t="s">
        <v>250</v>
      </c>
      <c r="S3684" t="s">
        <v>27583</v>
      </c>
      <c r="T3684">
        <v>0</v>
      </c>
      <c r="U3684">
        <v>0</v>
      </c>
      <c r="V3684">
        <v>2023</v>
      </c>
    </row>
    <row r="3685" spans="1:22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>
        <v>56940</v>
      </c>
      <c r="D3685" t="s">
        <v>245</v>
      </c>
      <c r="E3685" t="s">
        <v>27554</v>
      </c>
      <c r="F3685" t="s">
        <v>12733</v>
      </c>
      <c r="G3685" t="s">
        <v>12732</v>
      </c>
      <c r="H3685">
        <v>56204</v>
      </c>
      <c r="I3685" t="s">
        <v>82</v>
      </c>
      <c r="J3685" t="s">
        <v>27560</v>
      </c>
      <c r="K3685" t="s">
        <v>27599</v>
      </c>
      <c r="L3685" t="s">
        <v>242</v>
      </c>
      <c r="M3685">
        <v>22</v>
      </c>
      <c r="N3685">
        <v>2</v>
      </c>
      <c r="O3685" t="s">
        <v>27556</v>
      </c>
      <c r="P3685" t="s">
        <v>55</v>
      </c>
      <c r="Q3685" t="s">
        <v>274</v>
      </c>
      <c r="R3685" t="s">
        <v>274</v>
      </c>
      <c r="S3685" t="s">
        <v>27583</v>
      </c>
      <c r="T3685">
        <v>28282344</v>
      </c>
      <c r="U3685">
        <v>2634972</v>
      </c>
      <c r="V3685">
        <v>2023</v>
      </c>
    </row>
    <row r="3686" spans="1:22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>
        <v>56942</v>
      </c>
      <c r="D3686" t="s">
        <v>245</v>
      </c>
      <c r="E3686" t="s">
        <v>27554</v>
      </c>
      <c r="F3686" t="s">
        <v>12743</v>
      </c>
      <c r="G3686" t="s">
        <v>2748</v>
      </c>
      <c r="H3686">
        <v>20860</v>
      </c>
      <c r="I3686" t="s">
        <v>96</v>
      </c>
      <c r="J3686" t="s">
        <v>27557</v>
      </c>
      <c r="K3686" t="s">
        <v>27601</v>
      </c>
      <c r="L3686" t="s">
        <v>242</v>
      </c>
      <c r="M3686">
        <v>22</v>
      </c>
      <c r="N3686">
        <v>1</v>
      </c>
      <c r="O3686" t="s">
        <v>249</v>
      </c>
      <c r="P3686" t="s">
        <v>259</v>
      </c>
      <c r="Q3686" t="s">
        <v>260</v>
      </c>
      <c r="R3686" t="s">
        <v>260</v>
      </c>
      <c r="S3686" t="s">
        <v>2931</v>
      </c>
      <c r="T3686">
        <v>453680</v>
      </c>
      <c r="U3686">
        <v>132966</v>
      </c>
      <c r="V3686">
        <v>2023</v>
      </c>
    </row>
    <row r="3687" spans="1:22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>
        <v>56948</v>
      </c>
      <c r="D3687" t="s">
        <v>245</v>
      </c>
      <c r="E3687" t="s">
        <v>27554</v>
      </c>
      <c r="F3687" t="s">
        <v>12753</v>
      </c>
      <c r="G3687" t="s">
        <v>464</v>
      </c>
      <c r="H3687">
        <v>16572</v>
      </c>
      <c r="I3687" t="s">
        <v>52</v>
      </c>
      <c r="J3687" t="s">
        <v>27567</v>
      </c>
      <c r="K3687" t="s">
        <v>7552</v>
      </c>
      <c r="L3687" t="s">
        <v>242</v>
      </c>
      <c r="M3687">
        <v>22</v>
      </c>
      <c r="N3687">
        <v>1</v>
      </c>
      <c r="O3687" t="s">
        <v>249</v>
      </c>
      <c r="P3687" t="s">
        <v>298</v>
      </c>
      <c r="Q3687" t="s">
        <v>274</v>
      </c>
      <c r="R3687" t="s">
        <v>274</v>
      </c>
      <c r="S3687" t="s">
        <v>21586</v>
      </c>
      <c r="T3687">
        <v>4363278</v>
      </c>
      <c r="U3687">
        <v>422113</v>
      </c>
      <c r="V3687">
        <v>2023</v>
      </c>
    </row>
    <row r="3688" spans="1:22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>
        <v>56960</v>
      </c>
      <c r="D3688" t="s">
        <v>245</v>
      </c>
      <c r="E3688" t="s">
        <v>27554</v>
      </c>
      <c r="F3688" t="s">
        <v>12772</v>
      </c>
      <c r="G3688" t="s">
        <v>27988</v>
      </c>
      <c r="H3688">
        <v>65411</v>
      </c>
      <c r="I3688" t="s">
        <v>98</v>
      </c>
      <c r="J3688" t="s">
        <v>27567</v>
      </c>
      <c r="K3688" t="s">
        <v>7552</v>
      </c>
      <c r="L3688" t="s">
        <v>242</v>
      </c>
      <c r="M3688">
        <v>22</v>
      </c>
      <c r="N3688">
        <v>2</v>
      </c>
      <c r="O3688" t="s">
        <v>27556</v>
      </c>
      <c r="P3688" t="s">
        <v>259</v>
      </c>
      <c r="Q3688" t="s">
        <v>260</v>
      </c>
      <c r="R3688" t="s">
        <v>260</v>
      </c>
      <c r="S3688" t="s">
        <v>27676</v>
      </c>
      <c r="T3688">
        <v>200273</v>
      </c>
      <c r="U3688">
        <v>58697</v>
      </c>
      <c r="V3688">
        <v>2023</v>
      </c>
    </row>
    <row r="3689" spans="1:22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>
        <v>56961</v>
      </c>
      <c r="D3689" t="s">
        <v>245</v>
      </c>
      <c r="E3689" t="s">
        <v>27554</v>
      </c>
      <c r="F3689" t="s">
        <v>12776</v>
      </c>
      <c r="G3689" t="s">
        <v>27988</v>
      </c>
      <c r="H3689">
        <v>65411</v>
      </c>
      <c r="I3689" t="s">
        <v>91</v>
      </c>
      <c r="J3689" t="s">
        <v>27565</v>
      </c>
      <c r="K3689" t="s">
        <v>27603</v>
      </c>
      <c r="L3689" t="s">
        <v>242</v>
      </c>
      <c r="M3689">
        <v>22</v>
      </c>
      <c r="N3689">
        <v>2</v>
      </c>
      <c r="O3689" t="s">
        <v>27556</v>
      </c>
      <c r="P3689" t="s">
        <v>538</v>
      </c>
      <c r="Q3689" t="s">
        <v>539</v>
      </c>
      <c r="R3689" t="s">
        <v>1646</v>
      </c>
      <c r="S3689" t="s">
        <v>27589</v>
      </c>
      <c r="T3689">
        <v>0</v>
      </c>
      <c r="U3689">
        <v>-2105</v>
      </c>
      <c r="V3689">
        <v>2023</v>
      </c>
    </row>
    <row r="3690" spans="1:22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>
        <v>56961</v>
      </c>
      <c r="D3690" t="s">
        <v>245</v>
      </c>
      <c r="E3690" t="s">
        <v>27554</v>
      </c>
      <c r="F3690" t="s">
        <v>12776</v>
      </c>
      <c r="G3690" t="s">
        <v>27988</v>
      </c>
      <c r="H3690">
        <v>65411</v>
      </c>
      <c r="I3690" t="s">
        <v>91</v>
      </c>
      <c r="J3690" t="s">
        <v>27565</v>
      </c>
      <c r="K3690" t="s">
        <v>27603</v>
      </c>
      <c r="L3690" t="s">
        <v>242</v>
      </c>
      <c r="M3690">
        <v>22</v>
      </c>
      <c r="N3690">
        <v>2</v>
      </c>
      <c r="O3690" t="s">
        <v>27556</v>
      </c>
      <c r="P3690" t="s">
        <v>259</v>
      </c>
      <c r="Q3690" t="s">
        <v>260</v>
      </c>
      <c r="R3690" t="s">
        <v>260</v>
      </c>
      <c r="S3690" t="s">
        <v>27589</v>
      </c>
      <c r="T3690">
        <v>886018</v>
      </c>
      <c r="U3690">
        <v>259677</v>
      </c>
      <c r="V3690">
        <v>2023</v>
      </c>
    </row>
    <row r="3691" spans="1:22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>
        <v>56963</v>
      </c>
      <c r="D3691" t="s">
        <v>245</v>
      </c>
      <c r="E3691" t="s">
        <v>27554</v>
      </c>
      <c r="F3691" t="s">
        <v>12781</v>
      </c>
      <c r="G3691" t="s">
        <v>12780</v>
      </c>
      <c r="H3691">
        <v>56236</v>
      </c>
      <c r="I3691" t="s">
        <v>79</v>
      </c>
      <c r="J3691" t="s">
        <v>27560</v>
      </c>
      <c r="K3691" t="s">
        <v>27600</v>
      </c>
      <c r="L3691" t="s">
        <v>242</v>
      </c>
      <c r="M3691">
        <v>22</v>
      </c>
      <c r="N3691">
        <v>2</v>
      </c>
      <c r="O3691" t="s">
        <v>27556</v>
      </c>
      <c r="P3691" t="s">
        <v>53</v>
      </c>
      <c r="Q3691" t="s">
        <v>274</v>
      </c>
      <c r="R3691" t="s">
        <v>274</v>
      </c>
      <c r="S3691" t="s">
        <v>1619</v>
      </c>
      <c r="T3691">
        <v>549218</v>
      </c>
      <c r="U3691">
        <v>830392</v>
      </c>
      <c r="V3691">
        <v>2023</v>
      </c>
    </row>
    <row r="3692" spans="1:22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>
        <v>56963</v>
      </c>
      <c r="D3692" t="s">
        <v>245</v>
      </c>
      <c r="E3692" t="s">
        <v>27554</v>
      </c>
      <c r="F3692" t="s">
        <v>12781</v>
      </c>
      <c r="G3692" t="s">
        <v>12780</v>
      </c>
      <c r="H3692">
        <v>56236</v>
      </c>
      <c r="I3692" t="s">
        <v>79</v>
      </c>
      <c r="J3692" t="s">
        <v>27560</v>
      </c>
      <c r="K3692" t="s">
        <v>27600</v>
      </c>
      <c r="L3692" t="s">
        <v>242</v>
      </c>
      <c r="M3692">
        <v>22</v>
      </c>
      <c r="N3692">
        <v>2</v>
      </c>
      <c r="O3692" t="s">
        <v>27556</v>
      </c>
      <c r="P3692" t="s">
        <v>55</v>
      </c>
      <c r="Q3692" t="s">
        <v>274</v>
      </c>
      <c r="R3692" t="s">
        <v>274</v>
      </c>
      <c r="S3692" t="s">
        <v>1619</v>
      </c>
      <c r="T3692">
        <v>15628946</v>
      </c>
      <c r="U3692">
        <v>1337438</v>
      </c>
      <c r="V3692">
        <v>2023</v>
      </c>
    </row>
    <row r="3693" spans="1:22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>
        <v>56964</v>
      </c>
      <c r="D3693" t="s">
        <v>245</v>
      </c>
      <c r="E3693" t="s">
        <v>27554</v>
      </c>
      <c r="F3693" t="s">
        <v>12785</v>
      </c>
      <c r="G3693" t="s">
        <v>12784</v>
      </c>
      <c r="H3693">
        <v>56267</v>
      </c>
      <c r="I3693" t="s">
        <v>79</v>
      </c>
      <c r="J3693" t="s">
        <v>27560</v>
      </c>
      <c r="K3693" t="s">
        <v>27600</v>
      </c>
      <c r="L3693" t="s">
        <v>242</v>
      </c>
      <c r="M3693">
        <v>22</v>
      </c>
      <c r="N3693">
        <v>2</v>
      </c>
      <c r="O3693" t="s">
        <v>27556</v>
      </c>
      <c r="P3693" t="s">
        <v>298</v>
      </c>
      <c r="Q3693" t="s">
        <v>250</v>
      </c>
      <c r="R3693" t="s">
        <v>250</v>
      </c>
      <c r="S3693" t="s">
        <v>27583</v>
      </c>
      <c r="T3693">
        <v>0</v>
      </c>
      <c r="U3693">
        <v>0</v>
      </c>
      <c r="V3693">
        <v>2023</v>
      </c>
    </row>
    <row r="3694" spans="1:22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>
        <v>56964</v>
      </c>
      <c r="D3694" t="s">
        <v>245</v>
      </c>
      <c r="E3694" t="s">
        <v>27554</v>
      </c>
      <c r="F3694" t="s">
        <v>12785</v>
      </c>
      <c r="G3694" t="s">
        <v>12784</v>
      </c>
      <c r="H3694">
        <v>56267</v>
      </c>
      <c r="I3694" t="s">
        <v>79</v>
      </c>
      <c r="J3694" t="s">
        <v>27560</v>
      </c>
      <c r="K3694" t="s">
        <v>27600</v>
      </c>
      <c r="L3694" t="s">
        <v>242</v>
      </c>
      <c r="M3694">
        <v>22</v>
      </c>
      <c r="N3694">
        <v>2</v>
      </c>
      <c r="O3694" t="s">
        <v>27556</v>
      </c>
      <c r="P3694" t="s">
        <v>298</v>
      </c>
      <c r="Q3694" t="s">
        <v>274</v>
      </c>
      <c r="R3694" t="s">
        <v>274</v>
      </c>
      <c r="S3694" t="s">
        <v>27583</v>
      </c>
      <c r="T3694">
        <v>7480555</v>
      </c>
      <c r="U3694">
        <v>751774</v>
      </c>
      <c r="V3694">
        <v>2023</v>
      </c>
    </row>
    <row r="3695" spans="1:22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>
        <v>56981</v>
      </c>
      <c r="D3695" t="s">
        <v>245</v>
      </c>
      <c r="E3695" t="s">
        <v>27554</v>
      </c>
      <c r="F3695" t="s">
        <v>12804</v>
      </c>
      <c r="G3695" t="s">
        <v>27985</v>
      </c>
      <c r="H3695">
        <v>56215</v>
      </c>
      <c r="I3695" t="s">
        <v>91</v>
      </c>
      <c r="J3695" t="s">
        <v>27565</v>
      </c>
      <c r="K3695" t="s">
        <v>27603</v>
      </c>
      <c r="L3695" t="s">
        <v>242</v>
      </c>
      <c r="M3695">
        <v>22</v>
      </c>
      <c r="N3695">
        <v>2</v>
      </c>
      <c r="O3695" t="s">
        <v>27556</v>
      </c>
      <c r="P3695" t="s">
        <v>538</v>
      </c>
      <c r="Q3695" t="s">
        <v>539</v>
      </c>
      <c r="R3695" t="s">
        <v>1646</v>
      </c>
      <c r="S3695" t="s">
        <v>27589</v>
      </c>
      <c r="T3695">
        <v>0</v>
      </c>
      <c r="U3695">
        <v>-2407</v>
      </c>
      <c r="V3695">
        <v>2023</v>
      </c>
    </row>
    <row r="3696" spans="1:22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>
        <v>56981</v>
      </c>
      <c r="D3696" t="s">
        <v>245</v>
      </c>
      <c r="E3696" t="s">
        <v>27554</v>
      </c>
      <c r="F3696" t="s">
        <v>12804</v>
      </c>
      <c r="G3696" t="s">
        <v>27985</v>
      </c>
      <c r="H3696">
        <v>56215</v>
      </c>
      <c r="I3696" t="s">
        <v>91</v>
      </c>
      <c r="J3696" t="s">
        <v>27565</v>
      </c>
      <c r="K3696" t="s">
        <v>27603</v>
      </c>
      <c r="L3696" t="s">
        <v>242</v>
      </c>
      <c r="M3696">
        <v>22</v>
      </c>
      <c r="N3696">
        <v>2</v>
      </c>
      <c r="O3696" t="s">
        <v>27556</v>
      </c>
      <c r="P3696" t="s">
        <v>259</v>
      </c>
      <c r="Q3696" t="s">
        <v>260</v>
      </c>
      <c r="R3696" t="s">
        <v>260</v>
      </c>
      <c r="S3696" t="s">
        <v>27589</v>
      </c>
      <c r="T3696">
        <v>1047841</v>
      </c>
      <c r="U3696">
        <v>307105</v>
      </c>
      <c r="V3696">
        <v>2023</v>
      </c>
    </row>
    <row r="3697" spans="1:22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>
        <v>56998</v>
      </c>
      <c r="D3697" t="s">
        <v>245</v>
      </c>
      <c r="E3697" t="s">
        <v>27554</v>
      </c>
      <c r="F3697" t="s">
        <v>12839</v>
      </c>
      <c r="G3697" t="s">
        <v>12838</v>
      </c>
      <c r="H3697">
        <v>56771</v>
      </c>
      <c r="I3697" t="s">
        <v>54</v>
      </c>
      <c r="J3697" t="s">
        <v>27567</v>
      </c>
      <c r="K3697" t="s">
        <v>7552</v>
      </c>
      <c r="L3697" t="s">
        <v>242</v>
      </c>
      <c r="M3697">
        <v>22</v>
      </c>
      <c r="N3697">
        <v>2</v>
      </c>
      <c r="O3697" t="s">
        <v>27556</v>
      </c>
      <c r="P3697" t="s">
        <v>53</v>
      </c>
      <c r="Q3697" t="s">
        <v>274</v>
      </c>
      <c r="R3697" t="s">
        <v>274</v>
      </c>
      <c r="S3697" t="s">
        <v>27595</v>
      </c>
      <c r="T3697">
        <v>0</v>
      </c>
      <c r="U3697">
        <v>263154</v>
      </c>
      <c r="V3697">
        <v>2023</v>
      </c>
    </row>
    <row r="3698" spans="1:22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>
        <v>56998</v>
      </c>
      <c r="D3698" t="s">
        <v>245</v>
      </c>
      <c r="E3698" t="s">
        <v>27554</v>
      </c>
      <c r="F3698" t="s">
        <v>12839</v>
      </c>
      <c r="G3698" t="s">
        <v>12838</v>
      </c>
      <c r="H3698">
        <v>56771</v>
      </c>
      <c r="I3698" t="s">
        <v>54</v>
      </c>
      <c r="J3698" t="s">
        <v>27567</v>
      </c>
      <c r="K3698" t="s">
        <v>7552</v>
      </c>
      <c r="L3698" t="s">
        <v>242</v>
      </c>
      <c r="M3698">
        <v>22</v>
      </c>
      <c r="N3698">
        <v>2</v>
      </c>
      <c r="O3698" t="s">
        <v>27556</v>
      </c>
      <c r="P3698" t="s">
        <v>55</v>
      </c>
      <c r="Q3698" t="s">
        <v>274</v>
      </c>
      <c r="R3698" t="s">
        <v>274</v>
      </c>
      <c r="S3698" t="s">
        <v>27595</v>
      </c>
      <c r="T3698">
        <v>9142662</v>
      </c>
      <c r="U3698">
        <v>790522</v>
      </c>
      <c r="V3698">
        <v>2023</v>
      </c>
    </row>
    <row r="3699" spans="1:22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>
        <v>56998</v>
      </c>
      <c r="D3699" t="s">
        <v>245</v>
      </c>
      <c r="E3699" t="s">
        <v>27554</v>
      </c>
      <c r="F3699" t="s">
        <v>12839</v>
      </c>
      <c r="G3699" t="s">
        <v>12838</v>
      </c>
      <c r="H3699">
        <v>56771</v>
      </c>
      <c r="I3699" t="s">
        <v>54</v>
      </c>
      <c r="J3699" t="s">
        <v>27567</v>
      </c>
      <c r="K3699" t="s">
        <v>7552</v>
      </c>
      <c r="L3699" t="s">
        <v>242</v>
      </c>
      <c r="M3699">
        <v>22</v>
      </c>
      <c r="N3699">
        <v>2</v>
      </c>
      <c r="O3699" t="s">
        <v>27556</v>
      </c>
      <c r="P3699" t="s">
        <v>298</v>
      </c>
      <c r="Q3699" t="s">
        <v>274</v>
      </c>
      <c r="R3699" t="s">
        <v>274</v>
      </c>
      <c r="S3699" t="s">
        <v>27595</v>
      </c>
      <c r="T3699">
        <v>5036634</v>
      </c>
      <c r="U3699">
        <v>429006</v>
      </c>
      <c r="V3699">
        <v>2023</v>
      </c>
    </row>
    <row r="3700" spans="1:22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>
        <v>57002</v>
      </c>
      <c r="D3700" t="s">
        <v>245</v>
      </c>
      <c r="E3700" t="s">
        <v>27554</v>
      </c>
      <c r="F3700" t="s">
        <v>12845</v>
      </c>
      <c r="G3700" t="s">
        <v>12844</v>
      </c>
      <c r="H3700">
        <v>60453</v>
      </c>
      <c r="I3700" t="s">
        <v>69</v>
      </c>
      <c r="J3700" t="s">
        <v>3003</v>
      </c>
      <c r="K3700" t="s">
        <v>27599</v>
      </c>
      <c r="L3700" t="s">
        <v>242</v>
      </c>
      <c r="M3700">
        <v>22</v>
      </c>
      <c r="N3700">
        <v>2</v>
      </c>
      <c r="O3700" t="s">
        <v>27556</v>
      </c>
      <c r="P3700" t="s">
        <v>259</v>
      </c>
      <c r="Q3700" t="s">
        <v>260</v>
      </c>
      <c r="R3700" t="s">
        <v>260</v>
      </c>
      <c r="S3700" t="s">
        <v>27580</v>
      </c>
      <c r="T3700">
        <v>1043901</v>
      </c>
      <c r="U3700">
        <v>305950</v>
      </c>
      <c r="V3700">
        <v>2023</v>
      </c>
    </row>
    <row r="3701" spans="1:22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>
        <v>57015</v>
      </c>
      <c r="D3701" t="s">
        <v>245</v>
      </c>
      <c r="E3701" t="s">
        <v>27554</v>
      </c>
      <c r="F3701" t="s">
        <v>12864</v>
      </c>
      <c r="G3701" t="s">
        <v>6224</v>
      </c>
      <c r="H3701">
        <v>54842</v>
      </c>
      <c r="I3701" t="s">
        <v>85</v>
      </c>
      <c r="J3701" t="s">
        <v>27573</v>
      </c>
      <c r="K3701" t="s">
        <v>7552</v>
      </c>
      <c r="L3701" t="s">
        <v>242</v>
      </c>
      <c r="M3701">
        <v>22</v>
      </c>
      <c r="N3701">
        <v>2</v>
      </c>
      <c r="O3701" t="s">
        <v>27556</v>
      </c>
      <c r="P3701" t="s">
        <v>241</v>
      </c>
      <c r="Q3701" t="s">
        <v>510</v>
      </c>
      <c r="R3701" t="s">
        <v>27575</v>
      </c>
      <c r="S3701" t="s">
        <v>27609</v>
      </c>
      <c r="T3701">
        <v>953636</v>
      </c>
      <c r="U3701">
        <v>78679</v>
      </c>
      <c r="V3701">
        <v>2023</v>
      </c>
    </row>
    <row r="3702" spans="1:22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>
        <v>57022</v>
      </c>
      <c r="D3702" t="s">
        <v>245</v>
      </c>
      <c r="E3702" t="s">
        <v>27554</v>
      </c>
      <c r="F3702" t="s">
        <v>12878</v>
      </c>
      <c r="G3702" t="s">
        <v>6224</v>
      </c>
      <c r="H3702">
        <v>54842</v>
      </c>
      <c r="I3702" t="s">
        <v>93</v>
      </c>
      <c r="J3702" t="s">
        <v>27562</v>
      </c>
      <c r="K3702" t="s">
        <v>27602</v>
      </c>
      <c r="L3702" t="s">
        <v>242</v>
      </c>
      <c r="M3702">
        <v>22</v>
      </c>
      <c r="N3702">
        <v>2</v>
      </c>
      <c r="O3702" t="s">
        <v>27556</v>
      </c>
      <c r="P3702" t="s">
        <v>298</v>
      </c>
      <c r="Q3702" t="s">
        <v>510</v>
      </c>
      <c r="R3702" t="s">
        <v>27575</v>
      </c>
      <c r="S3702" t="s">
        <v>1619</v>
      </c>
      <c r="T3702">
        <v>1407256</v>
      </c>
      <c r="U3702">
        <v>80077</v>
      </c>
      <c r="V3702">
        <v>2023</v>
      </c>
    </row>
    <row r="3703" spans="1:22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>
        <v>57027</v>
      </c>
      <c r="D3703" t="s">
        <v>245</v>
      </c>
      <c r="E3703" t="s">
        <v>27554</v>
      </c>
      <c r="F3703" t="s">
        <v>12889</v>
      </c>
      <c r="G3703" t="s">
        <v>12888</v>
      </c>
      <c r="H3703">
        <v>590</v>
      </c>
      <c r="I3703" t="s">
        <v>53</v>
      </c>
      <c r="J3703" t="s">
        <v>27573</v>
      </c>
      <c r="K3703" t="s">
        <v>7552</v>
      </c>
      <c r="L3703" t="s">
        <v>242</v>
      </c>
      <c r="M3703">
        <v>22</v>
      </c>
      <c r="N3703">
        <v>1</v>
      </c>
      <c r="O3703" t="s">
        <v>249</v>
      </c>
      <c r="P3703" t="s">
        <v>298</v>
      </c>
      <c r="Q3703" t="s">
        <v>274</v>
      </c>
      <c r="R3703" t="s">
        <v>274</v>
      </c>
      <c r="S3703" t="s">
        <v>27581</v>
      </c>
      <c r="T3703">
        <v>1048351</v>
      </c>
      <c r="U3703">
        <v>102533</v>
      </c>
      <c r="V3703">
        <v>2023</v>
      </c>
    </row>
    <row r="3704" spans="1:22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>
        <v>57028</v>
      </c>
      <c r="D3704" t="s">
        <v>245</v>
      </c>
      <c r="E3704" t="s">
        <v>27554</v>
      </c>
      <c r="F3704" t="s">
        <v>12891</v>
      </c>
      <c r="G3704" t="s">
        <v>1519</v>
      </c>
      <c r="H3704">
        <v>9191</v>
      </c>
      <c r="I3704" t="s">
        <v>61</v>
      </c>
      <c r="J3704" t="s">
        <v>27567</v>
      </c>
      <c r="K3704" t="s">
        <v>7552</v>
      </c>
      <c r="L3704" t="s">
        <v>242</v>
      </c>
      <c r="M3704">
        <v>22</v>
      </c>
      <c r="N3704">
        <v>1</v>
      </c>
      <c r="O3704" t="s">
        <v>249</v>
      </c>
      <c r="P3704" t="s">
        <v>53</v>
      </c>
      <c r="Q3704" t="s">
        <v>274</v>
      </c>
      <c r="R3704" t="s">
        <v>274</v>
      </c>
      <c r="S3704" t="s">
        <v>27605</v>
      </c>
      <c r="T3704">
        <v>0</v>
      </c>
      <c r="U3704">
        <v>573266</v>
      </c>
      <c r="V3704">
        <v>2023</v>
      </c>
    </row>
    <row r="3705" spans="1:22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>
        <v>57028</v>
      </c>
      <c r="D3705" t="s">
        <v>245</v>
      </c>
      <c r="E3705" t="s">
        <v>27554</v>
      </c>
      <c r="F3705" t="s">
        <v>12891</v>
      </c>
      <c r="G3705" t="s">
        <v>1519</v>
      </c>
      <c r="H3705">
        <v>9191</v>
      </c>
      <c r="I3705" t="s">
        <v>61</v>
      </c>
      <c r="J3705" t="s">
        <v>27567</v>
      </c>
      <c r="K3705" t="s">
        <v>7552</v>
      </c>
      <c r="L3705" t="s">
        <v>242</v>
      </c>
      <c r="M3705">
        <v>22</v>
      </c>
      <c r="N3705">
        <v>1</v>
      </c>
      <c r="O3705" t="s">
        <v>249</v>
      </c>
      <c r="P3705" t="s">
        <v>55</v>
      </c>
      <c r="Q3705" t="s">
        <v>274</v>
      </c>
      <c r="R3705" t="s">
        <v>274</v>
      </c>
      <c r="S3705" t="s">
        <v>27605</v>
      </c>
      <c r="T3705">
        <v>11380089</v>
      </c>
      <c r="U3705">
        <v>1055267</v>
      </c>
      <c r="V3705">
        <v>2023</v>
      </c>
    </row>
    <row r="3706" spans="1:22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>
        <v>57037</v>
      </c>
      <c r="D3706" t="s">
        <v>245</v>
      </c>
      <c r="E3706" t="s">
        <v>27554</v>
      </c>
      <c r="F3706" t="s">
        <v>12914</v>
      </c>
      <c r="G3706" t="s">
        <v>3038</v>
      </c>
      <c r="H3706">
        <v>12686</v>
      </c>
      <c r="I3706" t="s">
        <v>73</v>
      </c>
      <c r="J3706" t="s">
        <v>27572</v>
      </c>
      <c r="K3706" t="s">
        <v>27602</v>
      </c>
      <c r="L3706" t="s">
        <v>242</v>
      </c>
      <c r="M3706">
        <v>22</v>
      </c>
      <c r="N3706">
        <v>1</v>
      </c>
      <c r="O3706" t="s">
        <v>249</v>
      </c>
      <c r="P3706" t="s">
        <v>53</v>
      </c>
      <c r="Q3706" t="s">
        <v>274</v>
      </c>
      <c r="R3706" t="s">
        <v>274</v>
      </c>
      <c r="S3706" t="s">
        <v>10045</v>
      </c>
      <c r="T3706">
        <v>1524265</v>
      </c>
      <c r="U3706">
        <v>1318594</v>
      </c>
      <c r="V3706">
        <v>2023</v>
      </c>
    </row>
    <row r="3707" spans="1:22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>
        <v>57037</v>
      </c>
      <c r="D3707" t="s">
        <v>245</v>
      </c>
      <c r="E3707" t="s">
        <v>27554</v>
      </c>
      <c r="F3707" t="s">
        <v>12914</v>
      </c>
      <c r="G3707" t="s">
        <v>3038</v>
      </c>
      <c r="H3707">
        <v>12686</v>
      </c>
      <c r="I3707" t="s">
        <v>73</v>
      </c>
      <c r="J3707" t="s">
        <v>27572</v>
      </c>
      <c r="K3707" t="s">
        <v>27602</v>
      </c>
      <c r="L3707" t="s">
        <v>242</v>
      </c>
      <c r="M3707">
        <v>22</v>
      </c>
      <c r="N3707">
        <v>1</v>
      </c>
      <c r="O3707" t="s">
        <v>249</v>
      </c>
      <c r="P3707" t="s">
        <v>55</v>
      </c>
      <c r="Q3707" t="s">
        <v>274</v>
      </c>
      <c r="R3707" t="s">
        <v>274</v>
      </c>
      <c r="S3707" t="s">
        <v>10045</v>
      </c>
      <c r="T3707">
        <v>25302897</v>
      </c>
      <c r="U3707">
        <v>2385664</v>
      </c>
      <c r="V3707">
        <v>2023</v>
      </c>
    </row>
    <row r="3708" spans="1:22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>
        <v>57046</v>
      </c>
      <c r="D3708" t="s">
        <v>248</v>
      </c>
      <c r="E3708" t="s">
        <v>27554</v>
      </c>
      <c r="F3708" t="s">
        <v>12925</v>
      </c>
      <c r="G3708" t="s">
        <v>7669</v>
      </c>
      <c r="H3708">
        <v>772</v>
      </c>
      <c r="I3708" t="s">
        <v>77</v>
      </c>
      <c r="J3708" t="s">
        <v>27558</v>
      </c>
      <c r="K3708" t="s">
        <v>27601</v>
      </c>
      <c r="L3708" t="s">
        <v>242</v>
      </c>
      <c r="M3708">
        <v>311</v>
      </c>
      <c r="N3708">
        <v>7</v>
      </c>
      <c r="O3708" t="s">
        <v>27561</v>
      </c>
      <c r="P3708" t="s">
        <v>273</v>
      </c>
      <c r="Q3708" t="s">
        <v>426</v>
      </c>
      <c r="R3708" t="s">
        <v>27571</v>
      </c>
      <c r="S3708" t="s">
        <v>642</v>
      </c>
      <c r="T3708">
        <v>0</v>
      </c>
      <c r="U3708">
        <v>0</v>
      </c>
      <c r="V3708">
        <v>2023</v>
      </c>
    </row>
    <row r="3709" spans="1:22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>
        <v>57046</v>
      </c>
      <c r="D3709" t="s">
        <v>248</v>
      </c>
      <c r="E3709" t="s">
        <v>27554</v>
      </c>
      <c r="F3709" t="s">
        <v>12925</v>
      </c>
      <c r="G3709" t="s">
        <v>7669</v>
      </c>
      <c r="H3709">
        <v>772</v>
      </c>
      <c r="I3709" t="s">
        <v>77</v>
      </c>
      <c r="J3709" t="s">
        <v>27558</v>
      </c>
      <c r="K3709" t="s">
        <v>27601</v>
      </c>
      <c r="L3709" t="s">
        <v>242</v>
      </c>
      <c r="M3709">
        <v>311</v>
      </c>
      <c r="N3709">
        <v>7</v>
      </c>
      <c r="O3709" t="s">
        <v>27561</v>
      </c>
      <c r="P3709" t="s">
        <v>273</v>
      </c>
      <c r="Q3709" t="s">
        <v>278</v>
      </c>
      <c r="R3709" t="s">
        <v>27568</v>
      </c>
      <c r="S3709" t="s">
        <v>642</v>
      </c>
      <c r="T3709">
        <v>0</v>
      </c>
      <c r="U3709">
        <v>0</v>
      </c>
      <c r="V3709">
        <v>2023</v>
      </c>
    </row>
    <row r="3710" spans="1:22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>
        <v>57046</v>
      </c>
      <c r="D3710" t="s">
        <v>248</v>
      </c>
      <c r="E3710" t="s">
        <v>27554</v>
      </c>
      <c r="F3710" t="s">
        <v>12925</v>
      </c>
      <c r="G3710" t="s">
        <v>7669</v>
      </c>
      <c r="H3710">
        <v>772</v>
      </c>
      <c r="I3710" t="s">
        <v>77</v>
      </c>
      <c r="J3710" t="s">
        <v>27558</v>
      </c>
      <c r="K3710" t="s">
        <v>27601</v>
      </c>
      <c r="L3710" t="s">
        <v>242</v>
      </c>
      <c r="M3710">
        <v>311</v>
      </c>
      <c r="N3710">
        <v>7</v>
      </c>
      <c r="O3710" t="s">
        <v>27561</v>
      </c>
      <c r="P3710" t="s">
        <v>273</v>
      </c>
      <c r="Q3710" t="s">
        <v>274</v>
      </c>
      <c r="R3710" t="s">
        <v>274</v>
      </c>
      <c r="S3710" t="s">
        <v>642</v>
      </c>
      <c r="T3710">
        <v>0</v>
      </c>
      <c r="U3710">
        <v>0</v>
      </c>
      <c r="V3710">
        <v>2023</v>
      </c>
    </row>
    <row r="3711" spans="1:22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>
        <v>57046</v>
      </c>
      <c r="D3711" t="s">
        <v>248</v>
      </c>
      <c r="E3711" t="s">
        <v>27554</v>
      </c>
      <c r="F3711" t="s">
        <v>12925</v>
      </c>
      <c r="G3711" t="s">
        <v>7669</v>
      </c>
      <c r="H3711">
        <v>772</v>
      </c>
      <c r="I3711" t="s">
        <v>77</v>
      </c>
      <c r="J3711" t="s">
        <v>27558</v>
      </c>
      <c r="K3711" t="s">
        <v>27601</v>
      </c>
      <c r="L3711" t="s">
        <v>242</v>
      </c>
      <c r="M3711">
        <v>311</v>
      </c>
      <c r="N3711">
        <v>7</v>
      </c>
      <c r="O3711" t="s">
        <v>27561</v>
      </c>
      <c r="P3711" t="s">
        <v>273</v>
      </c>
      <c r="Q3711" t="s">
        <v>1886</v>
      </c>
      <c r="R3711" t="s">
        <v>27571</v>
      </c>
      <c r="S3711" t="s">
        <v>642</v>
      </c>
      <c r="T3711">
        <v>0</v>
      </c>
      <c r="U3711">
        <v>0</v>
      </c>
      <c r="V3711">
        <v>2023</v>
      </c>
    </row>
    <row r="3712" spans="1:22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>
        <v>57046</v>
      </c>
      <c r="D3712" t="s">
        <v>248</v>
      </c>
      <c r="E3712" t="s">
        <v>27554</v>
      </c>
      <c r="F3712" t="s">
        <v>12925</v>
      </c>
      <c r="G3712" t="s">
        <v>7669</v>
      </c>
      <c r="H3712">
        <v>772</v>
      </c>
      <c r="I3712" t="s">
        <v>77</v>
      </c>
      <c r="J3712" t="s">
        <v>27558</v>
      </c>
      <c r="K3712" t="s">
        <v>27601</v>
      </c>
      <c r="L3712" t="s">
        <v>242</v>
      </c>
      <c r="M3712">
        <v>311</v>
      </c>
      <c r="N3712">
        <v>7</v>
      </c>
      <c r="O3712" t="s">
        <v>27561</v>
      </c>
      <c r="P3712" t="s">
        <v>273</v>
      </c>
      <c r="Q3712" t="s">
        <v>370</v>
      </c>
      <c r="R3712" t="s">
        <v>27568</v>
      </c>
      <c r="S3712" t="s">
        <v>642</v>
      </c>
      <c r="T3712">
        <v>4301941</v>
      </c>
      <c r="U3712">
        <v>288991</v>
      </c>
      <c r="V3712">
        <v>2023</v>
      </c>
    </row>
    <row r="3713" spans="1:22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>
        <v>57046</v>
      </c>
      <c r="D3713" t="s">
        <v>248</v>
      </c>
      <c r="E3713" t="s">
        <v>27554</v>
      </c>
      <c r="F3713" t="s">
        <v>12925</v>
      </c>
      <c r="G3713" t="s">
        <v>7669</v>
      </c>
      <c r="H3713">
        <v>772</v>
      </c>
      <c r="I3713" t="s">
        <v>77</v>
      </c>
      <c r="J3713" t="s">
        <v>27558</v>
      </c>
      <c r="K3713" t="s">
        <v>27601</v>
      </c>
      <c r="L3713" t="s">
        <v>242</v>
      </c>
      <c r="M3713">
        <v>311</v>
      </c>
      <c r="N3713">
        <v>7</v>
      </c>
      <c r="O3713" t="s">
        <v>27561</v>
      </c>
      <c r="P3713" t="s">
        <v>273</v>
      </c>
      <c r="Q3713" t="s">
        <v>2729</v>
      </c>
      <c r="R3713" t="s">
        <v>1646</v>
      </c>
      <c r="S3713" t="s">
        <v>642</v>
      </c>
      <c r="T3713">
        <v>0</v>
      </c>
      <c r="U3713">
        <v>0</v>
      </c>
      <c r="V3713">
        <v>2023</v>
      </c>
    </row>
    <row r="3714" spans="1:22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>
        <v>57046</v>
      </c>
      <c r="D3714" t="s">
        <v>248</v>
      </c>
      <c r="E3714" t="s">
        <v>27554</v>
      </c>
      <c r="F3714" t="s">
        <v>12925</v>
      </c>
      <c r="G3714" t="s">
        <v>7669</v>
      </c>
      <c r="H3714">
        <v>772</v>
      </c>
      <c r="I3714" t="s">
        <v>77</v>
      </c>
      <c r="J3714" t="s">
        <v>27558</v>
      </c>
      <c r="K3714" t="s">
        <v>27601</v>
      </c>
      <c r="L3714" t="s">
        <v>242</v>
      </c>
      <c r="M3714">
        <v>311</v>
      </c>
      <c r="N3714">
        <v>7</v>
      </c>
      <c r="O3714" t="s">
        <v>27561</v>
      </c>
      <c r="P3714" t="s">
        <v>273</v>
      </c>
      <c r="Q3714" t="s">
        <v>425</v>
      </c>
      <c r="R3714" t="s">
        <v>27563</v>
      </c>
      <c r="S3714" t="s">
        <v>642</v>
      </c>
      <c r="T3714">
        <v>0</v>
      </c>
      <c r="U3714">
        <v>0</v>
      </c>
      <c r="V3714">
        <v>2023</v>
      </c>
    </row>
    <row r="3715" spans="1:22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>
        <v>57047</v>
      </c>
      <c r="D3715" t="s">
        <v>245</v>
      </c>
      <c r="E3715" t="s">
        <v>27554</v>
      </c>
      <c r="F3715" t="s">
        <v>12926</v>
      </c>
      <c r="G3715" t="s">
        <v>2719</v>
      </c>
      <c r="H3715">
        <v>13781</v>
      </c>
      <c r="I3715" t="s">
        <v>71</v>
      </c>
      <c r="J3715" t="s">
        <v>27558</v>
      </c>
      <c r="K3715" t="s">
        <v>27601</v>
      </c>
      <c r="L3715" t="s">
        <v>242</v>
      </c>
      <c r="M3715">
        <v>22</v>
      </c>
      <c r="N3715">
        <v>1</v>
      </c>
      <c r="O3715" t="s">
        <v>249</v>
      </c>
      <c r="P3715" t="s">
        <v>259</v>
      </c>
      <c r="Q3715" t="s">
        <v>260</v>
      </c>
      <c r="R3715" t="s">
        <v>260</v>
      </c>
      <c r="S3715" t="s">
        <v>2931</v>
      </c>
      <c r="T3715">
        <v>2545230</v>
      </c>
      <c r="U3715">
        <v>745964</v>
      </c>
      <c r="V3715">
        <v>2023</v>
      </c>
    </row>
    <row r="3716" spans="1:22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>
        <v>57048</v>
      </c>
      <c r="D3716" t="s">
        <v>245</v>
      </c>
      <c r="E3716" t="s">
        <v>27554</v>
      </c>
      <c r="F3716" t="s">
        <v>12928</v>
      </c>
      <c r="G3716" t="s">
        <v>2885</v>
      </c>
      <c r="H3716">
        <v>14232</v>
      </c>
      <c r="I3716" t="s">
        <v>76</v>
      </c>
      <c r="J3716" t="s">
        <v>27558</v>
      </c>
      <c r="K3716" t="s">
        <v>27601</v>
      </c>
      <c r="L3716" t="s">
        <v>242</v>
      </c>
      <c r="M3716">
        <v>22</v>
      </c>
      <c r="N3716">
        <v>1</v>
      </c>
      <c r="O3716" t="s">
        <v>249</v>
      </c>
      <c r="P3716" t="s">
        <v>259</v>
      </c>
      <c r="Q3716" t="s">
        <v>260</v>
      </c>
      <c r="R3716" t="s">
        <v>260</v>
      </c>
      <c r="S3716" t="s">
        <v>2931</v>
      </c>
      <c r="T3716">
        <v>2029237</v>
      </c>
      <c r="U3716">
        <v>594735</v>
      </c>
      <c r="V3716">
        <v>2023</v>
      </c>
    </row>
    <row r="3717" spans="1:22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>
        <v>57049</v>
      </c>
      <c r="D3717" t="s">
        <v>245</v>
      </c>
      <c r="E3717" t="s">
        <v>27554</v>
      </c>
      <c r="F3717" t="s">
        <v>12930</v>
      </c>
      <c r="G3717" t="s">
        <v>12929</v>
      </c>
      <c r="H3717">
        <v>56365</v>
      </c>
      <c r="I3717" t="s">
        <v>74</v>
      </c>
      <c r="J3717" t="s">
        <v>27567</v>
      </c>
      <c r="K3717" t="s">
        <v>7552</v>
      </c>
      <c r="L3717" t="s">
        <v>242</v>
      </c>
      <c r="M3717">
        <v>22</v>
      </c>
      <c r="N3717">
        <v>2</v>
      </c>
      <c r="O3717" t="s">
        <v>27556</v>
      </c>
      <c r="P3717" t="s">
        <v>259</v>
      </c>
      <c r="Q3717" t="s">
        <v>260</v>
      </c>
      <c r="R3717" t="s">
        <v>260</v>
      </c>
      <c r="S3717" t="s">
        <v>27678</v>
      </c>
      <c r="T3717">
        <v>718882</v>
      </c>
      <c r="U3717">
        <v>210692</v>
      </c>
      <c r="V3717">
        <v>2023</v>
      </c>
    </row>
    <row r="3718" spans="1:22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>
        <v>57050</v>
      </c>
      <c r="D3718" t="s">
        <v>245</v>
      </c>
      <c r="E3718" t="s">
        <v>27554</v>
      </c>
      <c r="F3718" t="s">
        <v>12934</v>
      </c>
      <c r="G3718" t="s">
        <v>12933</v>
      </c>
      <c r="H3718">
        <v>56366</v>
      </c>
      <c r="I3718" t="s">
        <v>74</v>
      </c>
      <c r="J3718" t="s">
        <v>27567</v>
      </c>
      <c r="K3718" t="s">
        <v>7552</v>
      </c>
      <c r="L3718" t="s">
        <v>242</v>
      </c>
      <c r="M3718">
        <v>22</v>
      </c>
      <c r="N3718">
        <v>2</v>
      </c>
      <c r="O3718" t="s">
        <v>27556</v>
      </c>
      <c r="P3718" t="s">
        <v>259</v>
      </c>
      <c r="Q3718" t="s">
        <v>260</v>
      </c>
      <c r="R3718" t="s">
        <v>260</v>
      </c>
      <c r="S3718" t="s">
        <v>27678</v>
      </c>
      <c r="T3718">
        <v>838167</v>
      </c>
      <c r="U3718">
        <v>245653</v>
      </c>
      <c r="V3718">
        <v>2023</v>
      </c>
    </row>
    <row r="3719" spans="1:22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>
        <v>57072</v>
      </c>
      <c r="D3719" t="s">
        <v>248</v>
      </c>
      <c r="E3719" t="s">
        <v>27554</v>
      </c>
      <c r="F3719" t="s">
        <v>12967</v>
      </c>
      <c r="G3719" t="s">
        <v>12966</v>
      </c>
      <c r="H3719">
        <v>56364</v>
      </c>
      <c r="I3719" t="s">
        <v>62</v>
      </c>
      <c r="J3719" t="s">
        <v>27557</v>
      </c>
      <c r="K3719" t="s">
        <v>27602</v>
      </c>
      <c r="L3719" t="s">
        <v>242</v>
      </c>
      <c r="M3719">
        <v>3311</v>
      </c>
      <c r="N3719">
        <v>7</v>
      </c>
      <c r="O3719" t="s">
        <v>27561</v>
      </c>
      <c r="P3719" t="s">
        <v>273</v>
      </c>
      <c r="Q3719" t="s">
        <v>7093</v>
      </c>
      <c r="R3719" t="s">
        <v>27578</v>
      </c>
      <c r="S3719" t="s">
        <v>2931</v>
      </c>
      <c r="T3719">
        <v>564169</v>
      </c>
      <c r="U3719">
        <v>68113.898000000001</v>
      </c>
      <c r="V3719">
        <v>2023</v>
      </c>
    </row>
    <row r="3720" spans="1:22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>
        <v>57072</v>
      </c>
      <c r="D3720" t="s">
        <v>248</v>
      </c>
      <c r="E3720" t="s">
        <v>27554</v>
      </c>
      <c r="F3720" t="s">
        <v>12967</v>
      </c>
      <c r="G3720" t="s">
        <v>12966</v>
      </c>
      <c r="H3720">
        <v>56364</v>
      </c>
      <c r="I3720" t="s">
        <v>62</v>
      </c>
      <c r="J3720" t="s">
        <v>27557</v>
      </c>
      <c r="K3720" t="s">
        <v>27602</v>
      </c>
      <c r="L3720" t="s">
        <v>242</v>
      </c>
      <c r="M3720">
        <v>3311</v>
      </c>
      <c r="N3720">
        <v>7</v>
      </c>
      <c r="O3720" t="s">
        <v>27561</v>
      </c>
      <c r="P3720" t="s">
        <v>273</v>
      </c>
      <c r="Q3720" t="s">
        <v>274</v>
      </c>
      <c r="R3720" t="s">
        <v>274</v>
      </c>
      <c r="S3720" t="s">
        <v>2931</v>
      </c>
      <c r="T3720">
        <v>1454569</v>
      </c>
      <c r="U3720">
        <v>205584.44</v>
      </c>
      <c r="V3720">
        <v>2023</v>
      </c>
    </row>
    <row r="3721" spans="1:22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>
        <v>57072</v>
      </c>
      <c r="D3721" t="s">
        <v>248</v>
      </c>
      <c r="E3721" t="s">
        <v>27554</v>
      </c>
      <c r="F3721" t="s">
        <v>12967</v>
      </c>
      <c r="G3721" t="s">
        <v>12966</v>
      </c>
      <c r="H3721">
        <v>56364</v>
      </c>
      <c r="I3721" t="s">
        <v>62</v>
      </c>
      <c r="J3721" t="s">
        <v>27557</v>
      </c>
      <c r="K3721" t="s">
        <v>27602</v>
      </c>
      <c r="L3721" t="s">
        <v>242</v>
      </c>
      <c r="M3721">
        <v>3311</v>
      </c>
      <c r="N3721">
        <v>7</v>
      </c>
      <c r="O3721" t="s">
        <v>27561</v>
      </c>
      <c r="P3721" t="s">
        <v>273</v>
      </c>
      <c r="Q3721" t="s">
        <v>7230</v>
      </c>
      <c r="R3721" t="s">
        <v>1646</v>
      </c>
      <c r="S3721" t="s">
        <v>2931</v>
      </c>
      <c r="T3721">
        <v>905016</v>
      </c>
      <c r="U3721">
        <v>265244.67</v>
      </c>
      <c r="V3721">
        <v>2023</v>
      </c>
    </row>
    <row r="3722" spans="1:22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>
        <v>57073</v>
      </c>
      <c r="D3722" t="s">
        <v>245</v>
      </c>
      <c r="E3722" t="s">
        <v>27554</v>
      </c>
      <c r="F3722" t="s">
        <v>12969</v>
      </c>
      <c r="G3722" t="s">
        <v>12968</v>
      </c>
      <c r="H3722">
        <v>57499</v>
      </c>
      <c r="I3722" t="s">
        <v>53</v>
      </c>
      <c r="J3722" t="s">
        <v>27573</v>
      </c>
      <c r="K3722" t="s">
        <v>7552</v>
      </c>
      <c r="L3722" t="s">
        <v>242</v>
      </c>
      <c r="M3722">
        <v>22</v>
      </c>
      <c r="N3722">
        <v>2</v>
      </c>
      <c r="O3722" t="s">
        <v>27556</v>
      </c>
      <c r="P3722" t="s">
        <v>273</v>
      </c>
      <c r="Q3722" t="s">
        <v>274</v>
      </c>
      <c r="R3722" t="s">
        <v>274</v>
      </c>
      <c r="S3722" t="s">
        <v>27581</v>
      </c>
      <c r="T3722">
        <v>357796</v>
      </c>
      <c r="U3722">
        <v>7554</v>
      </c>
      <c r="V3722">
        <v>2023</v>
      </c>
    </row>
    <row r="3723" spans="1:22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>
        <v>57073</v>
      </c>
      <c r="D3723" t="s">
        <v>245</v>
      </c>
      <c r="E3723" t="s">
        <v>27554</v>
      </c>
      <c r="F3723" t="s">
        <v>12969</v>
      </c>
      <c r="G3723" t="s">
        <v>12968</v>
      </c>
      <c r="H3723">
        <v>57499</v>
      </c>
      <c r="I3723" t="s">
        <v>53</v>
      </c>
      <c r="J3723" t="s">
        <v>27573</v>
      </c>
      <c r="K3723" t="s">
        <v>7552</v>
      </c>
      <c r="L3723" t="s">
        <v>242</v>
      </c>
      <c r="M3723">
        <v>22</v>
      </c>
      <c r="N3723">
        <v>2</v>
      </c>
      <c r="O3723" t="s">
        <v>27556</v>
      </c>
      <c r="P3723" t="s">
        <v>273</v>
      </c>
      <c r="Q3723" t="s">
        <v>543</v>
      </c>
      <c r="R3723" t="s">
        <v>543</v>
      </c>
      <c r="S3723" t="s">
        <v>27581</v>
      </c>
      <c r="T3723">
        <v>601347</v>
      </c>
      <c r="U3723">
        <v>176245</v>
      </c>
      <c r="V3723">
        <v>2023</v>
      </c>
    </row>
    <row r="3724" spans="1:22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>
        <v>57074</v>
      </c>
      <c r="D3724" t="s">
        <v>245</v>
      </c>
      <c r="E3724" t="s">
        <v>27554</v>
      </c>
      <c r="F3724" t="s">
        <v>12970</v>
      </c>
      <c r="G3724" t="s">
        <v>12968</v>
      </c>
      <c r="H3724">
        <v>57499</v>
      </c>
      <c r="I3724" t="s">
        <v>53</v>
      </c>
      <c r="J3724" t="s">
        <v>27573</v>
      </c>
      <c r="K3724" t="s">
        <v>7552</v>
      </c>
      <c r="L3724" t="s">
        <v>242</v>
      </c>
      <c r="M3724">
        <v>22</v>
      </c>
      <c r="N3724">
        <v>2</v>
      </c>
      <c r="O3724" t="s">
        <v>27556</v>
      </c>
      <c r="P3724" t="s">
        <v>273</v>
      </c>
      <c r="Q3724" t="s">
        <v>274</v>
      </c>
      <c r="R3724" t="s">
        <v>274</v>
      </c>
      <c r="S3724" t="s">
        <v>27581</v>
      </c>
      <c r="T3724">
        <v>451963</v>
      </c>
      <c r="U3724">
        <v>10092</v>
      </c>
      <c r="V3724">
        <v>2023</v>
      </c>
    </row>
    <row r="3725" spans="1:22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>
        <v>57074</v>
      </c>
      <c r="D3725" t="s">
        <v>245</v>
      </c>
      <c r="E3725" t="s">
        <v>27554</v>
      </c>
      <c r="F3725" t="s">
        <v>12970</v>
      </c>
      <c r="G3725" t="s">
        <v>12968</v>
      </c>
      <c r="H3725">
        <v>57499</v>
      </c>
      <c r="I3725" t="s">
        <v>53</v>
      </c>
      <c r="J3725" t="s">
        <v>27573</v>
      </c>
      <c r="K3725" t="s">
        <v>7552</v>
      </c>
      <c r="L3725" t="s">
        <v>242</v>
      </c>
      <c r="M3725">
        <v>22</v>
      </c>
      <c r="N3725">
        <v>2</v>
      </c>
      <c r="O3725" t="s">
        <v>27556</v>
      </c>
      <c r="P3725" t="s">
        <v>273</v>
      </c>
      <c r="Q3725" t="s">
        <v>543</v>
      </c>
      <c r="R3725" t="s">
        <v>543</v>
      </c>
      <c r="S3725" t="s">
        <v>27581</v>
      </c>
      <c r="T3725">
        <v>746668</v>
      </c>
      <c r="U3725">
        <v>218836</v>
      </c>
      <c r="V3725">
        <v>2023</v>
      </c>
    </row>
    <row r="3726" spans="1:22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>
        <v>57075</v>
      </c>
      <c r="D3726" t="s">
        <v>245</v>
      </c>
      <c r="E3726" t="s">
        <v>27554</v>
      </c>
      <c r="F3726" t="s">
        <v>12971</v>
      </c>
      <c r="G3726" t="s">
        <v>12968</v>
      </c>
      <c r="H3726">
        <v>57499</v>
      </c>
      <c r="I3726" t="s">
        <v>53</v>
      </c>
      <c r="J3726" t="s">
        <v>27573</v>
      </c>
      <c r="K3726" t="s">
        <v>7552</v>
      </c>
      <c r="L3726" t="s">
        <v>242</v>
      </c>
      <c r="M3726">
        <v>22</v>
      </c>
      <c r="N3726">
        <v>2</v>
      </c>
      <c r="O3726" t="s">
        <v>27556</v>
      </c>
      <c r="P3726" t="s">
        <v>273</v>
      </c>
      <c r="Q3726" t="s">
        <v>274</v>
      </c>
      <c r="R3726" t="s">
        <v>274</v>
      </c>
      <c r="S3726" t="s">
        <v>27581</v>
      </c>
      <c r="T3726">
        <v>169248</v>
      </c>
      <c r="U3726">
        <v>3899</v>
      </c>
      <c r="V3726">
        <v>2023</v>
      </c>
    </row>
    <row r="3727" spans="1:22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>
        <v>57075</v>
      </c>
      <c r="D3727" t="s">
        <v>245</v>
      </c>
      <c r="E3727" t="s">
        <v>27554</v>
      </c>
      <c r="F3727" t="s">
        <v>12971</v>
      </c>
      <c r="G3727" t="s">
        <v>12968</v>
      </c>
      <c r="H3727">
        <v>57499</v>
      </c>
      <c r="I3727" t="s">
        <v>53</v>
      </c>
      <c r="J3727" t="s">
        <v>27573</v>
      </c>
      <c r="K3727" t="s">
        <v>7552</v>
      </c>
      <c r="L3727" t="s">
        <v>242</v>
      </c>
      <c r="M3727">
        <v>22</v>
      </c>
      <c r="N3727">
        <v>2</v>
      </c>
      <c r="O3727" t="s">
        <v>27556</v>
      </c>
      <c r="P3727" t="s">
        <v>273</v>
      </c>
      <c r="Q3727" t="s">
        <v>543</v>
      </c>
      <c r="R3727" t="s">
        <v>543</v>
      </c>
      <c r="S3727" t="s">
        <v>27581</v>
      </c>
      <c r="T3727">
        <v>566638</v>
      </c>
      <c r="U3727">
        <v>166072</v>
      </c>
      <c r="V3727">
        <v>2023</v>
      </c>
    </row>
    <row r="3728" spans="1:22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>
        <v>57079</v>
      </c>
      <c r="D3728" t="s">
        <v>245</v>
      </c>
      <c r="E3728" t="s">
        <v>27554</v>
      </c>
      <c r="F3728" t="s">
        <v>12975</v>
      </c>
      <c r="G3728" t="s">
        <v>10706</v>
      </c>
      <c r="H3728">
        <v>61219</v>
      </c>
      <c r="I3728" t="s">
        <v>92</v>
      </c>
      <c r="J3728" t="s">
        <v>27567</v>
      </c>
      <c r="K3728" t="s">
        <v>7552</v>
      </c>
      <c r="L3728" t="s">
        <v>242</v>
      </c>
      <c r="M3728">
        <v>22</v>
      </c>
      <c r="N3728">
        <v>2</v>
      </c>
      <c r="O3728" t="s">
        <v>27556</v>
      </c>
      <c r="P3728" t="s">
        <v>259</v>
      </c>
      <c r="Q3728" t="s">
        <v>260</v>
      </c>
      <c r="R3728" t="s">
        <v>260</v>
      </c>
      <c r="S3728" t="s">
        <v>27588</v>
      </c>
      <c r="T3728">
        <v>996407</v>
      </c>
      <c r="U3728">
        <v>292030</v>
      </c>
      <c r="V3728">
        <v>2023</v>
      </c>
    </row>
    <row r="3729" spans="1:22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>
        <v>57079</v>
      </c>
      <c r="D3729" t="s">
        <v>245</v>
      </c>
      <c r="E3729" t="s">
        <v>27554</v>
      </c>
      <c r="F3729" t="s">
        <v>12975</v>
      </c>
      <c r="G3729" t="s">
        <v>242</v>
      </c>
      <c r="H3729">
        <v>65908</v>
      </c>
      <c r="I3729" t="s">
        <v>92</v>
      </c>
      <c r="J3729" t="s">
        <v>27567</v>
      </c>
      <c r="K3729" t="s">
        <v>7552</v>
      </c>
      <c r="L3729" t="s">
        <v>242</v>
      </c>
      <c r="M3729">
        <v>22</v>
      </c>
      <c r="N3729">
        <v>2</v>
      </c>
      <c r="O3729" t="s">
        <v>27556</v>
      </c>
      <c r="P3729" t="s">
        <v>259</v>
      </c>
      <c r="Q3729" t="s">
        <v>260</v>
      </c>
      <c r="R3729" t="s">
        <v>260</v>
      </c>
      <c r="S3729" t="s">
        <v>27588</v>
      </c>
      <c r="T3729">
        <v>117011</v>
      </c>
      <c r="U3729">
        <v>34294</v>
      </c>
      <c r="V3729">
        <v>2023</v>
      </c>
    </row>
    <row r="3730" spans="1:22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>
        <v>57080</v>
      </c>
      <c r="D3730" t="s">
        <v>245</v>
      </c>
      <c r="E3730" t="s">
        <v>27554</v>
      </c>
      <c r="F3730" t="s">
        <v>12976</v>
      </c>
      <c r="G3730" t="s">
        <v>11975</v>
      </c>
      <c r="H3730">
        <v>59155</v>
      </c>
      <c r="I3730" t="s">
        <v>94</v>
      </c>
      <c r="J3730" t="s">
        <v>3003</v>
      </c>
      <c r="K3730" t="s">
        <v>27599</v>
      </c>
      <c r="L3730" t="s">
        <v>242</v>
      </c>
      <c r="M3730">
        <v>22</v>
      </c>
      <c r="N3730">
        <v>2</v>
      </c>
      <c r="O3730" t="s">
        <v>27556</v>
      </c>
      <c r="P3730" t="s">
        <v>259</v>
      </c>
      <c r="Q3730" t="s">
        <v>260</v>
      </c>
      <c r="R3730" t="s">
        <v>260</v>
      </c>
      <c r="S3730" t="s">
        <v>27580</v>
      </c>
      <c r="T3730">
        <v>206229</v>
      </c>
      <c r="U3730">
        <v>60443</v>
      </c>
      <c r="V3730">
        <v>2023</v>
      </c>
    </row>
    <row r="3731" spans="1:22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>
        <v>57082</v>
      </c>
      <c r="D3731" t="s">
        <v>245</v>
      </c>
      <c r="E3731" t="s">
        <v>27554</v>
      </c>
      <c r="F3731" t="s">
        <v>12981</v>
      </c>
      <c r="G3731" t="s">
        <v>11975</v>
      </c>
      <c r="H3731">
        <v>59155</v>
      </c>
      <c r="I3731" t="s">
        <v>59</v>
      </c>
      <c r="J3731" t="s">
        <v>27577</v>
      </c>
      <c r="K3731" t="s">
        <v>242</v>
      </c>
      <c r="L3731" t="s">
        <v>242</v>
      </c>
      <c r="M3731">
        <v>22</v>
      </c>
      <c r="N3731">
        <v>2</v>
      </c>
      <c r="O3731" t="s">
        <v>27556</v>
      </c>
      <c r="P3731" t="s">
        <v>538</v>
      </c>
      <c r="Q3731" t="s">
        <v>539</v>
      </c>
      <c r="R3731" t="s">
        <v>1646</v>
      </c>
      <c r="S3731" t="s">
        <v>242</v>
      </c>
      <c r="T3731">
        <v>0</v>
      </c>
      <c r="U3731">
        <v>0</v>
      </c>
      <c r="V3731">
        <v>2023</v>
      </c>
    </row>
    <row r="3732" spans="1:22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>
        <v>57082</v>
      </c>
      <c r="D3732" t="s">
        <v>245</v>
      </c>
      <c r="E3732" t="s">
        <v>27554</v>
      </c>
      <c r="F3732" t="s">
        <v>12981</v>
      </c>
      <c r="G3732" t="s">
        <v>11975</v>
      </c>
      <c r="H3732">
        <v>59155</v>
      </c>
      <c r="I3732" t="s">
        <v>59</v>
      </c>
      <c r="J3732" t="s">
        <v>27577</v>
      </c>
      <c r="K3732" t="s">
        <v>242</v>
      </c>
      <c r="L3732" t="s">
        <v>242</v>
      </c>
      <c r="M3732">
        <v>22</v>
      </c>
      <c r="N3732">
        <v>2</v>
      </c>
      <c r="O3732" t="s">
        <v>27556</v>
      </c>
      <c r="P3732" t="s">
        <v>259</v>
      </c>
      <c r="Q3732" t="s">
        <v>260</v>
      </c>
      <c r="R3732" t="s">
        <v>260</v>
      </c>
      <c r="S3732" t="s">
        <v>242</v>
      </c>
      <c r="T3732">
        <v>142498</v>
      </c>
      <c r="U3732">
        <v>41764</v>
      </c>
      <c r="V3732">
        <v>2023</v>
      </c>
    </row>
    <row r="3733" spans="1:22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>
        <v>57087</v>
      </c>
      <c r="D3733" t="s">
        <v>245</v>
      </c>
      <c r="E3733" t="s">
        <v>27554</v>
      </c>
      <c r="F3733" t="s">
        <v>12985</v>
      </c>
      <c r="G3733" t="s">
        <v>11975</v>
      </c>
      <c r="H3733">
        <v>59155</v>
      </c>
      <c r="I3733" t="s">
        <v>59</v>
      </c>
      <c r="J3733" t="s">
        <v>27577</v>
      </c>
      <c r="K3733" t="s">
        <v>242</v>
      </c>
      <c r="L3733" t="s">
        <v>242</v>
      </c>
      <c r="M3733">
        <v>22</v>
      </c>
      <c r="N3733">
        <v>2</v>
      </c>
      <c r="O3733" t="s">
        <v>27556</v>
      </c>
      <c r="P3733" t="s">
        <v>538</v>
      </c>
      <c r="Q3733" t="s">
        <v>539</v>
      </c>
      <c r="R3733" t="s">
        <v>1646</v>
      </c>
      <c r="S3733" t="s">
        <v>242</v>
      </c>
      <c r="T3733">
        <v>0</v>
      </c>
      <c r="U3733">
        <v>0</v>
      </c>
      <c r="V3733">
        <v>2023</v>
      </c>
    </row>
    <row r="3734" spans="1:22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>
        <v>57087</v>
      </c>
      <c r="D3734" t="s">
        <v>245</v>
      </c>
      <c r="E3734" t="s">
        <v>27554</v>
      </c>
      <c r="F3734" t="s">
        <v>12985</v>
      </c>
      <c r="G3734" t="s">
        <v>11975</v>
      </c>
      <c r="H3734">
        <v>59155</v>
      </c>
      <c r="I3734" t="s">
        <v>59</v>
      </c>
      <c r="J3734" t="s">
        <v>27577</v>
      </c>
      <c r="K3734" t="s">
        <v>242</v>
      </c>
      <c r="L3734" t="s">
        <v>242</v>
      </c>
      <c r="M3734">
        <v>22</v>
      </c>
      <c r="N3734">
        <v>2</v>
      </c>
      <c r="O3734" t="s">
        <v>27556</v>
      </c>
      <c r="P3734" t="s">
        <v>259</v>
      </c>
      <c r="Q3734" t="s">
        <v>260</v>
      </c>
      <c r="R3734" t="s">
        <v>260</v>
      </c>
      <c r="S3734" t="s">
        <v>242</v>
      </c>
      <c r="T3734">
        <v>260773</v>
      </c>
      <c r="U3734">
        <v>76428</v>
      </c>
      <c r="V3734">
        <v>2023</v>
      </c>
    </row>
    <row r="3735" spans="1:22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>
        <v>57090</v>
      </c>
      <c r="D3735" t="s">
        <v>245</v>
      </c>
      <c r="E3735" t="s">
        <v>27554</v>
      </c>
      <c r="F3735" t="s">
        <v>12987</v>
      </c>
      <c r="G3735" t="s">
        <v>27988</v>
      </c>
      <c r="H3735">
        <v>65411</v>
      </c>
      <c r="I3735" t="s">
        <v>98</v>
      </c>
      <c r="J3735" t="s">
        <v>27567</v>
      </c>
      <c r="K3735" t="s">
        <v>7552</v>
      </c>
      <c r="L3735" t="s">
        <v>242</v>
      </c>
      <c r="M3735">
        <v>22</v>
      </c>
      <c r="N3735">
        <v>2</v>
      </c>
      <c r="O3735" t="s">
        <v>27556</v>
      </c>
      <c r="P3735" t="s">
        <v>259</v>
      </c>
      <c r="Q3735" t="s">
        <v>260</v>
      </c>
      <c r="R3735" t="s">
        <v>260</v>
      </c>
      <c r="S3735" t="s">
        <v>27613</v>
      </c>
      <c r="T3735">
        <v>1010986</v>
      </c>
      <c r="U3735">
        <v>296303</v>
      </c>
      <c r="V3735">
        <v>2023</v>
      </c>
    </row>
    <row r="3736" spans="1:22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>
        <v>57091</v>
      </c>
      <c r="D3736" t="s">
        <v>245</v>
      </c>
      <c r="E3736" t="s">
        <v>27554</v>
      </c>
      <c r="F3736" t="s">
        <v>12990</v>
      </c>
      <c r="G3736" t="s">
        <v>27988</v>
      </c>
      <c r="H3736">
        <v>65411</v>
      </c>
      <c r="I3736" t="s">
        <v>98</v>
      </c>
      <c r="J3736" t="s">
        <v>27567</v>
      </c>
      <c r="K3736" t="s">
        <v>7552</v>
      </c>
      <c r="L3736" t="s">
        <v>242</v>
      </c>
      <c r="M3736">
        <v>22</v>
      </c>
      <c r="N3736">
        <v>2</v>
      </c>
      <c r="O3736" t="s">
        <v>27556</v>
      </c>
      <c r="P3736" t="s">
        <v>259</v>
      </c>
      <c r="Q3736" t="s">
        <v>260</v>
      </c>
      <c r="R3736" t="s">
        <v>260</v>
      </c>
      <c r="S3736" t="s">
        <v>27676</v>
      </c>
      <c r="T3736">
        <v>373669</v>
      </c>
      <c r="U3736">
        <v>109516</v>
      </c>
      <c r="V3736">
        <v>2023</v>
      </c>
    </row>
    <row r="3737" spans="1:22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>
        <v>57094</v>
      </c>
      <c r="D3737" t="s">
        <v>245</v>
      </c>
      <c r="E3737" t="s">
        <v>27554</v>
      </c>
      <c r="F3737" t="s">
        <v>12995</v>
      </c>
      <c r="G3737" t="s">
        <v>11263</v>
      </c>
      <c r="H3737">
        <v>15399</v>
      </c>
      <c r="I3737" t="s">
        <v>62</v>
      </c>
      <c r="J3737" t="s">
        <v>27557</v>
      </c>
      <c r="K3737" t="s">
        <v>27600</v>
      </c>
      <c r="L3737" t="s">
        <v>242</v>
      </c>
      <c r="M3737">
        <v>22</v>
      </c>
      <c r="N3737">
        <v>2</v>
      </c>
      <c r="O3737" t="s">
        <v>27556</v>
      </c>
      <c r="P3737" t="s">
        <v>259</v>
      </c>
      <c r="Q3737" t="s">
        <v>260</v>
      </c>
      <c r="R3737" t="s">
        <v>260</v>
      </c>
      <c r="S3737" t="s">
        <v>1619</v>
      </c>
      <c r="T3737">
        <v>2317072</v>
      </c>
      <c r="U3737">
        <v>679095</v>
      </c>
      <c r="V3737">
        <v>2023</v>
      </c>
    </row>
    <row r="3738" spans="1:22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>
        <v>57095</v>
      </c>
      <c r="D3738" t="s">
        <v>245</v>
      </c>
      <c r="E3738" t="s">
        <v>27554</v>
      </c>
      <c r="F3738" t="s">
        <v>12996</v>
      </c>
      <c r="G3738" t="s">
        <v>11263</v>
      </c>
      <c r="H3738">
        <v>15399</v>
      </c>
      <c r="I3738" t="s">
        <v>91</v>
      </c>
      <c r="J3738" t="s">
        <v>27565</v>
      </c>
      <c r="K3738" t="s">
        <v>27603</v>
      </c>
      <c r="L3738" t="s">
        <v>242</v>
      </c>
      <c r="M3738">
        <v>22</v>
      </c>
      <c r="N3738">
        <v>2</v>
      </c>
      <c r="O3738" t="s">
        <v>27556</v>
      </c>
      <c r="P3738" t="s">
        <v>259</v>
      </c>
      <c r="Q3738" t="s">
        <v>260</v>
      </c>
      <c r="R3738" t="s">
        <v>260</v>
      </c>
      <c r="S3738" t="s">
        <v>27589</v>
      </c>
      <c r="T3738">
        <v>1074735</v>
      </c>
      <c r="U3738">
        <v>314987</v>
      </c>
      <c r="V3738">
        <v>2023</v>
      </c>
    </row>
    <row r="3739" spans="1:22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>
        <v>57098</v>
      </c>
      <c r="D3739" t="s">
        <v>245</v>
      </c>
      <c r="E3739" t="s">
        <v>27554</v>
      </c>
      <c r="F3739" t="s">
        <v>12999</v>
      </c>
      <c r="G3739" t="s">
        <v>11263</v>
      </c>
      <c r="H3739">
        <v>15399</v>
      </c>
      <c r="I3739" t="s">
        <v>52</v>
      </c>
      <c r="J3739" t="s">
        <v>27567</v>
      </c>
      <c r="K3739" t="s">
        <v>7552</v>
      </c>
      <c r="L3739" t="s">
        <v>242</v>
      </c>
      <c r="M3739">
        <v>22</v>
      </c>
      <c r="N3739">
        <v>2</v>
      </c>
      <c r="O3739" t="s">
        <v>27556</v>
      </c>
      <c r="P3739" t="s">
        <v>259</v>
      </c>
      <c r="Q3739" t="s">
        <v>260</v>
      </c>
      <c r="R3739" t="s">
        <v>260</v>
      </c>
      <c r="S3739" t="s">
        <v>21586</v>
      </c>
      <c r="T3739">
        <v>380630</v>
      </c>
      <c r="U3739">
        <v>111556</v>
      </c>
      <c r="V3739">
        <v>2023</v>
      </c>
    </row>
    <row r="3740" spans="1:22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>
        <v>57107</v>
      </c>
      <c r="D3740" t="s">
        <v>245</v>
      </c>
      <c r="E3740" t="s">
        <v>27554</v>
      </c>
      <c r="F3740" t="s">
        <v>13012</v>
      </c>
      <c r="G3740" t="s">
        <v>13012</v>
      </c>
      <c r="H3740">
        <v>56409</v>
      </c>
      <c r="I3740" t="s">
        <v>92</v>
      </c>
      <c r="J3740" t="s">
        <v>27567</v>
      </c>
      <c r="K3740" t="s">
        <v>7552</v>
      </c>
      <c r="L3740" t="s">
        <v>242</v>
      </c>
      <c r="M3740">
        <v>22</v>
      </c>
      <c r="N3740">
        <v>2</v>
      </c>
      <c r="O3740" t="s">
        <v>27556</v>
      </c>
      <c r="P3740" t="s">
        <v>259</v>
      </c>
      <c r="Q3740" t="s">
        <v>260</v>
      </c>
      <c r="R3740" t="s">
        <v>260</v>
      </c>
      <c r="S3740" t="s">
        <v>27588</v>
      </c>
      <c r="T3740">
        <v>542126</v>
      </c>
      <c r="U3740">
        <v>158888</v>
      </c>
      <c r="V3740">
        <v>2023</v>
      </c>
    </row>
    <row r="3741" spans="1:22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>
        <v>57116</v>
      </c>
      <c r="D3741" t="s">
        <v>245</v>
      </c>
      <c r="E3741" t="s">
        <v>27554</v>
      </c>
      <c r="F3741" t="s">
        <v>13020</v>
      </c>
      <c r="G3741" t="s">
        <v>13020</v>
      </c>
      <c r="H3741">
        <v>56424</v>
      </c>
      <c r="I3741" t="s">
        <v>96</v>
      </c>
      <c r="J3741" t="s">
        <v>27557</v>
      </c>
      <c r="K3741" t="s">
        <v>27601</v>
      </c>
      <c r="L3741" t="s">
        <v>242</v>
      </c>
      <c r="M3741">
        <v>22</v>
      </c>
      <c r="N3741">
        <v>2</v>
      </c>
      <c r="O3741" t="s">
        <v>27556</v>
      </c>
      <c r="P3741" t="s">
        <v>259</v>
      </c>
      <c r="Q3741" t="s">
        <v>260</v>
      </c>
      <c r="R3741" t="s">
        <v>260</v>
      </c>
      <c r="S3741" t="s">
        <v>2931</v>
      </c>
      <c r="T3741">
        <v>1251726</v>
      </c>
      <c r="U3741">
        <v>366860</v>
      </c>
      <c r="V3741">
        <v>2023</v>
      </c>
    </row>
    <row r="3742" spans="1:22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>
        <v>57122</v>
      </c>
      <c r="D3742" t="s">
        <v>248</v>
      </c>
      <c r="E3742" t="s">
        <v>27554</v>
      </c>
      <c r="F3742" t="s">
        <v>13031</v>
      </c>
      <c r="G3742" t="s">
        <v>13030</v>
      </c>
      <c r="H3742">
        <v>56427</v>
      </c>
      <c r="I3742" t="s">
        <v>53</v>
      </c>
      <c r="J3742" t="s">
        <v>27573</v>
      </c>
      <c r="K3742" t="s">
        <v>7552</v>
      </c>
      <c r="L3742" t="s">
        <v>242</v>
      </c>
      <c r="M3742">
        <v>611</v>
      </c>
      <c r="N3742">
        <v>5</v>
      </c>
      <c r="O3742" t="s">
        <v>27569</v>
      </c>
      <c r="P3742" t="s">
        <v>53</v>
      </c>
      <c r="Q3742" t="s">
        <v>274</v>
      </c>
      <c r="R3742" t="s">
        <v>274</v>
      </c>
      <c r="S3742" t="s">
        <v>27581</v>
      </c>
      <c r="T3742">
        <v>0</v>
      </c>
      <c r="U3742">
        <v>0</v>
      </c>
      <c r="V3742">
        <v>2023</v>
      </c>
    </row>
    <row r="3743" spans="1:22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>
        <v>57122</v>
      </c>
      <c r="D3743" t="s">
        <v>248</v>
      </c>
      <c r="E3743" t="s">
        <v>27554</v>
      </c>
      <c r="F3743" t="s">
        <v>13031</v>
      </c>
      <c r="G3743" t="s">
        <v>13030</v>
      </c>
      <c r="H3743">
        <v>56427</v>
      </c>
      <c r="I3743" t="s">
        <v>53</v>
      </c>
      <c r="J3743" t="s">
        <v>27573</v>
      </c>
      <c r="K3743" t="s">
        <v>7552</v>
      </c>
      <c r="L3743" t="s">
        <v>242</v>
      </c>
      <c r="M3743">
        <v>611</v>
      </c>
      <c r="N3743">
        <v>5</v>
      </c>
      <c r="O3743" t="s">
        <v>27569</v>
      </c>
      <c r="P3743" t="s">
        <v>55</v>
      </c>
      <c r="Q3743" t="s">
        <v>274</v>
      </c>
      <c r="R3743" t="s">
        <v>274</v>
      </c>
      <c r="S3743" t="s">
        <v>27581</v>
      </c>
      <c r="T3743">
        <v>460583</v>
      </c>
      <c r="U3743">
        <v>86393</v>
      </c>
      <c r="V3743">
        <v>2023</v>
      </c>
    </row>
    <row r="3744" spans="1:22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>
        <v>57134</v>
      </c>
      <c r="D3744" t="s">
        <v>245</v>
      </c>
      <c r="E3744" t="s">
        <v>27554</v>
      </c>
      <c r="F3744" t="s">
        <v>13052</v>
      </c>
      <c r="G3744" t="s">
        <v>6831</v>
      </c>
      <c r="H3744">
        <v>34691</v>
      </c>
      <c r="I3744" t="s">
        <v>54</v>
      </c>
      <c r="J3744" t="s">
        <v>27567</v>
      </c>
      <c r="K3744" t="s">
        <v>7552</v>
      </c>
      <c r="L3744" t="s">
        <v>242</v>
      </c>
      <c r="M3744">
        <v>22</v>
      </c>
      <c r="N3744">
        <v>2</v>
      </c>
      <c r="O3744" t="s">
        <v>27556</v>
      </c>
      <c r="P3744" t="s">
        <v>7286</v>
      </c>
      <c r="Q3744" t="s">
        <v>5931</v>
      </c>
      <c r="R3744" t="s">
        <v>1646</v>
      </c>
      <c r="S3744" t="s">
        <v>27595</v>
      </c>
      <c r="T3744">
        <v>6116</v>
      </c>
      <c r="U3744">
        <v>1793</v>
      </c>
      <c r="V3744">
        <v>2023</v>
      </c>
    </row>
    <row r="3745" spans="1:22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>
        <v>57136</v>
      </c>
      <c r="D3745" t="s">
        <v>245</v>
      </c>
      <c r="E3745" t="s">
        <v>27554</v>
      </c>
      <c r="F3745" t="s">
        <v>13055</v>
      </c>
      <c r="G3745" t="s">
        <v>13054</v>
      </c>
      <c r="H3745">
        <v>56475</v>
      </c>
      <c r="I3745" t="s">
        <v>61</v>
      </c>
      <c r="J3745" t="s">
        <v>27567</v>
      </c>
      <c r="K3745" t="s">
        <v>7552</v>
      </c>
      <c r="L3745" t="s">
        <v>242</v>
      </c>
      <c r="M3745">
        <v>22</v>
      </c>
      <c r="N3745">
        <v>2</v>
      </c>
      <c r="O3745" t="s">
        <v>27556</v>
      </c>
      <c r="P3745" t="s">
        <v>259</v>
      </c>
      <c r="Q3745" t="s">
        <v>260</v>
      </c>
      <c r="R3745" t="s">
        <v>260</v>
      </c>
      <c r="S3745" t="s">
        <v>27605</v>
      </c>
      <c r="T3745">
        <v>103632</v>
      </c>
      <c r="U3745">
        <v>30373</v>
      </c>
      <c r="V3745">
        <v>2023</v>
      </c>
    </row>
    <row r="3746" spans="1:22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>
        <v>57138</v>
      </c>
      <c r="D3746" t="s">
        <v>248</v>
      </c>
      <c r="E3746" t="s">
        <v>27554</v>
      </c>
      <c r="F3746" t="s">
        <v>13059</v>
      </c>
      <c r="G3746" t="s">
        <v>13058</v>
      </c>
      <c r="H3746">
        <v>56476</v>
      </c>
      <c r="I3746" t="s">
        <v>88</v>
      </c>
      <c r="J3746" t="s">
        <v>27562</v>
      </c>
      <c r="K3746" t="s">
        <v>27602</v>
      </c>
      <c r="L3746" t="s">
        <v>242</v>
      </c>
      <c r="M3746">
        <v>22</v>
      </c>
      <c r="N3746">
        <v>3</v>
      </c>
      <c r="O3746" t="s">
        <v>27566</v>
      </c>
      <c r="P3746" t="s">
        <v>273</v>
      </c>
      <c r="Q3746" t="s">
        <v>250</v>
      </c>
      <c r="R3746" t="s">
        <v>250</v>
      </c>
      <c r="S3746" t="s">
        <v>27619</v>
      </c>
      <c r="T3746">
        <v>4139</v>
      </c>
      <c r="U3746">
        <v>244.517</v>
      </c>
      <c r="V3746">
        <v>2023</v>
      </c>
    </row>
    <row r="3747" spans="1:22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>
        <v>57138</v>
      </c>
      <c r="D3747" t="s">
        <v>248</v>
      </c>
      <c r="E3747" t="s">
        <v>27554</v>
      </c>
      <c r="F3747" t="s">
        <v>13059</v>
      </c>
      <c r="G3747" t="s">
        <v>13058</v>
      </c>
      <c r="H3747">
        <v>56476</v>
      </c>
      <c r="I3747" t="s">
        <v>88</v>
      </c>
      <c r="J3747" t="s">
        <v>27562</v>
      </c>
      <c r="K3747" t="s">
        <v>27602</v>
      </c>
      <c r="L3747" t="s">
        <v>242</v>
      </c>
      <c r="M3747">
        <v>22</v>
      </c>
      <c r="N3747">
        <v>3</v>
      </c>
      <c r="O3747" t="s">
        <v>27566</v>
      </c>
      <c r="P3747" t="s">
        <v>273</v>
      </c>
      <c r="Q3747" t="s">
        <v>2729</v>
      </c>
      <c r="R3747" t="s">
        <v>1646</v>
      </c>
      <c r="S3747" t="s">
        <v>27619</v>
      </c>
      <c r="T3747">
        <v>86764</v>
      </c>
      <c r="U3747">
        <v>5174.3440000000001</v>
      </c>
      <c r="V3747">
        <v>2023</v>
      </c>
    </row>
    <row r="3748" spans="1:22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>
        <v>57138</v>
      </c>
      <c r="D3748" t="s">
        <v>248</v>
      </c>
      <c r="E3748" t="s">
        <v>27554</v>
      </c>
      <c r="F3748" t="s">
        <v>13059</v>
      </c>
      <c r="G3748" t="s">
        <v>13058</v>
      </c>
      <c r="H3748">
        <v>56476</v>
      </c>
      <c r="I3748" t="s">
        <v>88</v>
      </c>
      <c r="J3748" t="s">
        <v>27562</v>
      </c>
      <c r="K3748" t="s">
        <v>27602</v>
      </c>
      <c r="L3748" t="s">
        <v>242</v>
      </c>
      <c r="M3748">
        <v>22</v>
      </c>
      <c r="N3748">
        <v>3</v>
      </c>
      <c r="O3748" t="s">
        <v>27566</v>
      </c>
      <c r="P3748" t="s">
        <v>273</v>
      </c>
      <c r="Q3748" t="s">
        <v>425</v>
      </c>
      <c r="R3748" t="s">
        <v>27563</v>
      </c>
      <c r="S3748" t="s">
        <v>27619</v>
      </c>
      <c r="T3748">
        <v>820575</v>
      </c>
      <c r="U3748">
        <v>49299.139000000003</v>
      </c>
      <c r="V3748">
        <v>2023</v>
      </c>
    </row>
    <row r="3749" spans="1:22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>
        <v>57151</v>
      </c>
      <c r="D3749" t="s">
        <v>245</v>
      </c>
      <c r="E3749" t="s">
        <v>27554</v>
      </c>
      <c r="F3749" t="s">
        <v>13064</v>
      </c>
      <c r="G3749" t="s">
        <v>6637</v>
      </c>
      <c r="H3749">
        <v>49893</v>
      </c>
      <c r="I3749" t="s">
        <v>97</v>
      </c>
      <c r="J3749" t="s">
        <v>27562</v>
      </c>
      <c r="K3749" t="s">
        <v>27600</v>
      </c>
      <c r="L3749" t="s">
        <v>242</v>
      </c>
      <c r="M3749">
        <v>22</v>
      </c>
      <c r="N3749">
        <v>2</v>
      </c>
      <c r="O3749" t="s">
        <v>27556</v>
      </c>
      <c r="P3749" t="s">
        <v>259</v>
      </c>
      <c r="Q3749" t="s">
        <v>260</v>
      </c>
      <c r="R3749" t="s">
        <v>260</v>
      </c>
      <c r="S3749" t="s">
        <v>1619</v>
      </c>
      <c r="T3749">
        <v>843222</v>
      </c>
      <c r="U3749">
        <v>247134</v>
      </c>
      <c r="V3749">
        <v>2023</v>
      </c>
    </row>
    <row r="3750" spans="1:22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>
        <v>57160</v>
      </c>
      <c r="D3750" t="s">
        <v>245</v>
      </c>
      <c r="E3750" t="s">
        <v>27554</v>
      </c>
      <c r="F3750" t="s">
        <v>13082</v>
      </c>
      <c r="G3750" t="s">
        <v>13081</v>
      </c>
      <c r="H3750">
        <v>56515</v>
      </c>
      <c r="I3750" t="s">
        <v>51</v>
      </c>
      <c r="J3750" t="s">
        <v>27565</v>
      </c>
      <c r="K3750" t="s">
        <v>27602</v>
      </c>
      <c r="L3750" t="s">
        <v>242</v>
      </c>
      <c r="M3750">
        <v>22</v>
      </c>
      <c r="N3750">
        <v>2</v>
      </c>
      <c r="O3750" t="s">
        <v>27556</v>
      </c>
      <c r="P3750" t="s">
        <v>267</v>
      </c>
      <c r="Q3750" t="s">
        <v>268</v>
      </c>
      <c r="R3750" t="s">
        <v>27579</v>
      </c>
      <c r="S3750" t="s">
        <v>27635</v>
      </c>
      <c r="T3750">
        <v>48017</v>
      </c>
      <c r="U3750">
        <v>14073</v>
      </c>
      <c r="V3750">
        <v>2023</v>
      </c>
    </row>
    <row r="3751" spans="1:22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>
        <v>57161</v>
      </c>
      <c r="D3751" t="s">
        <v>245</v>
      </c>
      <c r="E3751" t="s">
        <v>27554</v>
      </c>
      <c r="F3751" t="s">
        <v>13084</v>
      </c>
      <c r="G3751" t="s">
        <v>13081</v>
      </c>
      <c r="H3751">
        <v>56515</v>
      </c>
      <c r="I3751" t="s">
        <v>51</v>
      </c>
      <c r="J3751" t="s">
        <v>27565</v>
      </c>
      <c r="K3751" t="s">
        <v>27602</v>
      </c>
      <c r="L3751" t="s">
        <v>242</v>
      </c>
      <c r="M3751">
        <v>22</v>
      </c>
      <c r="N3751">
        <v>2</v>
      </c>
      <c r="O3751" t="s">
        <v>27556</v>
      </c>
      <c r="P3751" t="s">
        <v>267</v>
      </c>
      <c r="Q3751" t="s">
        <v>268</v>
      </c>
      <c r="R3751" t="s">
        <v>27579</v>
      </c>
      <c r="S3751" t="s">
        <v>27635</v>
      </c>
      <c r="T3751">
        <v>48022</v>
      </c>
      <c r="U3751">
        <v>14074</v>
      </c>
      <c r="V3751">
        <v>2023</v>
      </c>
    </row>
    <row r="3752" spans="1:22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>
        <v>57162</v>
      </c>
      <c r="D3752" t="s">
        <v>245</v>
      </c>
      <c r="E3752" t="s">
        <v>27554</v>
      </c>
      <c r="F3752" t="s">
        <v>13086</v>
      </c>
      <c r="G3752" t="s">
        <v>13081</v>
      </c>
      <c r="H3752">
        <v>56515</v>
      </c>
      <c r="I3752" t="s">
        <v>51</v>
      </c>
      <c r="J3752" t="s">
        <v>27565</v>
      </c>
      <c r="K3752" t="s">
        <v>27602</v>
      </c>
      <c r="L3752" t="s">
        <v>242</v>
      </c>
      <c r="M3752">
        <v>22</v>
      </c>
      <c r="N3752">
        <v>2</v>
      </c>
      <c r="O3752" t="s">
        <v>27556</v>
      </c>
      <c r="P3752" t="s">
        <v>267</v>
      </c>
      <c r="Q3752" t="s">
        <v>268</v>
      </c>
      <c r="R3752" t="s">
        <v>27579</v>
      </c>
      <c r="S3752" t="s">
        <v>27635</v>
      </c>
      <c r="T3752">
        <v>96061</v>
      </c>
      <c r="U3752">
        <v>28154</v>
      </c>
      <c r="V3752">
        <v>2023</v>
      </c>
    </row>
    <row r="3753" spans="1:22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>
        <v>57176</v>
      </c>
      <c r="D3753" t="s">
        <v>245</v>
      </c>
      <c r="E3753" t="s">
        <v>27554</v>
      </c>
      <c r="F3753" t="s">
        <v>13111</v>
      </c>
      <c r="G3753" t="s">
        <v>13110</v>
      </c>
      <c r="H3753">
        <v>56518</v>
      </c>
      <c r="I3753" t="s">
        <v>56</v>
      </c>
      <c r="J3753" t="s">
        <v>27562</v>
      </c>
      <c r="K3753" t="s">
        <v>27600</v>
      </c>
      <c r="L3753" t="s">
        <v>242</v>
      </c>
      <c r="M3753">
        <v>611</v>
      </c>
      <c r="N3753">
        <v>4</v>
      </c>
      <c r="O3753" t="s">
        <v>27564</v>
      </c>
      <c r="P3753" t="s">
        <v>259</v>
      </c>
      <c r="Q3753" t="s">
        <v>260</v>
      </c>
      <c r="R3753" t="s">
        <v>260</v>
      </c>
      <c r="S3753" t="s">
        <v>1619</v>
      </c>
      <c r="T3753">
        <v>14210</v>
      </c>
      <c r="U3753">
        <v>4165</v>
      </c>
      <c r="V3753">
        <v>2023</v>
      </c>
    </row>
    <row r="3754" spans="1:22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>
        <v>57185</v>
      </c>
      <c r="D3754" t="s">
        <v>245</v>
      </c>
      <c r="E3754" t="s">
        <v>27554</v>
      </c>
      <c r="F3754" t="s">
        <v>13119</v>
      </c>
      <c r="G3754" t="s">
        <v>13118</v>
      </c>
      <c r="H3754">
        <v>56534</v>
      </c>
      <c r="I3754" t="s">
        <v>82</v>
      </c>
      <c r="J3754" t="s">
        <v>27560</v>
      </c>
      <c r="K3754" t="s">
        <v>27599</v>
      </c>
      <c r="L3754" t="s">
        <v>242</v>
      </c>
      <c r="M3754">
        <v>22</v>
      </c>
      <c r="N3754">
        <v>2</v>
      </c>
      <c r="O3754" t="s">
        <v>27556</v>
      </c>
      <c r="P3754" t="s">
        <v>53</v>
      </c>
      <c r="Q3754" t="s">
        <v>274</v>
      </c>
      <c r="R3754" t="s">
        <v>274</v>
      </c>
      <c r="S3754" t="s">
        <v>27583</v>
      </c>
      <c r="T3754">
        <v>817994</v>
      </c>
      <c r="U3754">
        <v>2174931</v>
      </c>
      <c r="V3754">
        <v>2023</v>
      </c>
    </row>
    <row r="3755" spans="1:22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>
        <v>57185</v>
      </c>
      <c r="D3755" t="s">
        <v>245</v>
      </c>
      <c r="E3755" t="s">
        <v>27554</v>
      </c>
      <c r="F3755" t="s">
        <v>13119</v>
      </c>
      <c r="G3755" t="s">
        <v>13118</v>
      </c>
      <c r="H3755">
        <v>56534</v>
      </c>
      <c r="I3755" t="s">
        <v>82</v>
      </c>
      <c r="J3755" t="s">
        <v>27560</v>
      </c>
      <c r="K3755" t="s">
        <v>27599</v>
      </c>
      <c r="L3755" t="s">
        <v>242</v>
      </c>
      <c r="M3755">
        <v>22</v>
      </c>
      <c r="N3755">
        <v>2</v>
      </c>
      <c r="O3755" t="s">
        <v>27556</v>
      </c>
      <c r="P3755" t="s">
        <v>55</v>
      </c>
      <c r="Q3755" t="s">
        <v>274</v>
      </c>
      <c r="R3755" t="s">
        <v>274</v>
      </c>
      <c r="S3755" t="s">
        <v>27583</v>
      </c>
      <c r="T3755">
        <v>36560430</v>
      </c>
      <c r="U3755">
        <v>3025747</v>
      </c>
      <c r="V3755">
        <v>2023</v>
      </c>
    </row>
    <row r="3756" spans="1:22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>
        <v>57189</v>
      </c>
      <c r="D3756" t="s">
        <v>245</v>
      </c>
      <c r="E3756" t="s">
        <v>27554</v>
      </c>
      <c r="F3756" t="s">
        <v>13132</v>
      </c>
      <c r="G3756" t="s">
        <v>12365</v>
      </c>
      <c r="H3756">
        <v>56545</v>
      </c>
      <c r="I3756" t="s">
        <v>72</v>
      </c>
      <c r="J3756" t="s">
        <v>27558</v>
      </c>
      <c r="K3756" t="s">
        <v>27602</v>
      </c>
      <c r="L3756" t="s">
        <v>242</v>
      </c>
      <c r="M3756">
        <v>22</v>
      </c>
      <c r="N3756">
        <v>2</v>
      </c>
      <c r="O3756" t="s">
        <v>27556</v>
      </c>
      <c r="P3756" t="s">
        <v>259</v>
      </c>
      <c r="Q3756" t="s">
        <v>260</v>
      </c>
      <c r="R3756" t="s">
        <v>260</v>
      </c>
      <c r="S3756" t="s">
        <v>27627</v>
      </c>
      <c r="T3756">
        <v>1286896</v>
      </c>
      <c r="U3756">
        <v>377168</v>
      </c>
      <c r="V3756">
        <v>2023</v>
      </c>
    </row>
    <row r="3757" spans="1:22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>
        <v>57191</v>
      </c>
      <c r="D3757" t="s">
        <v>245</v>
      </c>
      <c r="E3757" t="s">
        <v>27554</v>
      </c>
      <c r="F3757" t="s">
        <v>13139</v>
      </c>
      <c r="G3757" t="s">
        <v>13138</v>
      </c>
      <c r="H3757">
        <v>64696</v>
      </c>
      <c r="I3757" t="s">
        <v>62</v>
      </c>
      <c r="J3757" t="s">
        <v>27557</v>
      </c>
      <c r="K3757" t="s">
        <v>27600</v>
      </c>
      <c r="L3757" t="s">
        <v>242</v>
      </c>
      <c r="M3757">
        <v>22</v>
      </c>
      <c r="N3757">
        <v>2</v>
      </c>
      <c r="O3757" t="s">
        <v>27556</v>
      </c>
      <c r="P3757" t="s">
        <v>542</v>
      </c>
      <c r="Q3757" t="s">
        <v>543</v>
      </c>
      <c r="R3757" t="s">
        <v>543</v>
      </c>
      <c r="S3757" t="s">
        <v>1619</v>
      </c>
      <c r="T3757">
        <v>42942</v>
      </c>
      <c r="U3757">
        <v>12586</v>
      </c>
      <c r="V3757">
        <v>2023</v>
      </c>
    </row>
    <row r="3758" spans="1:22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>
        <v>57192</v>
      </c>
      <c r="D3758" t="s">
        <v>245</v>
      </c>
      <c r="E3758" t="s">
        <v>27554</v>
      </c>
      <c r="F3758" t="s">
        <v>13142</v>
      </c>
      <c r="G3758" t="s">
        <v>12365</v>
      </c>
      <c r="H3758">
        <v>56545</v>
      </c>
      <c r="I3758" t="s">
        <v>81</v>
      </c>
      <c r="J3758" t="s">
        <v>27567</v>
      </c>
      <c r="K3758" t="s">
        <v>7552</v>
      </c>
      <c r="L3758" t="s">
        <v>242</v>
      </c>
      <c r="M3758">
        <v>22</v>
      </c>
      <c r="N3758">
        <v>2</v>
      </c>
      <c r="O3758" t="s">
        <v>27556</v>
      </c>
      <c r="P3758" t="s">
        <v>259</v>
      </c>
      <c r="Q3758" t="s">
        <v>260</v>
      </c>
      <c r="R3758" t="s">
        <v>260</v>
      </c>
      <c r="S3758" t="s">
        <v>27614</v>
      </c>
      <c r="T3758">
        <v>993736</v>
      </c>
      <c r="U3758">
        <v>291247</v>
      </c>
      <c r="V3758">
        <v>2023</v>
      </c>
    </row>
    <row r="3759" spans="1:22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>
        <v>57194</v>
      </c>
      <c r="D3759" t="s">
        <v>245</v>
      </c>
      <c r="E3759" t="s">
        <v>27554</v>
      </c>
      <c r="F3759" t="s">
        <v>13145</v>
      </c>
      <c r="G3759" t="s">
        <v>13145</v>
      </c>
      <c r="H3759">
        <v>56561</v>
      </c>
      <c r="I3759" t="s">
        <v>89</v>
      </c>
      <c r="J3759" t="s">
        <v>27558</v>
      </c>
      <c r="K3759" t="s">
        <v>27601</v>
      </c>
      <c r="L3759" t="s">
        <v>242</v>
      </c>
      <c r="M3759">
        <v>22</v>
      </c>
      <c r="N3759">
        <v>2</v>
      </c>
      <c r="O3759" t="s">
        <v>27556</v>
      </c>
      <c r="P3759" t="s">
        <v>259</v>
      </c>
      <c r="Q3759" t="s">
        <v>260</v>
      </c>
      <c r="R3759" t="s">
        <v>260</v>
      </c>
      <c r="S3759" t="s">
        <v>642</v>
      </c>
      <c r="T3759">
        <v>1393840</v>
      </c>
      <c r="U3759">
        <v>408511</v>
      </c>
      <c r="V3759">
        <v>2023</v>
      </c>
    </row>
    <row r="3760" spans="1:22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>
        <v>57195</v>
      </c>
      <c r="D3760" t="s">
        <v>245</v>
      </c>
      <c r="E3760" t="s">
        <v>27554</v>
      </c>
      <c r="F3760" t="s">
        <v>13147</v>
      </c>
      <c r="G3760" t="s">
        <v>461</v>
      </c>
      <c r="H3760">
        <v>15500</v>
      </c>
      <c r="I3760" t="s">
        <v>95</v>
      </c>
      <c r="J3760" t="s">
        <v>27573</v>
      </c>
      <c r="K3760" t="s">
        <v>7552</v>
      </c>
      <c r="L3760" t="s">
        <v>242</v>
      </c>
      <c r="M3760">
        <v>22</v>
      </c>
      <c r="N3760">
        <v>1</v>
      </c>
      <c r="O3760" t="s">
        <v>249</v>
      </c>
      <c r="P3760" t="s">
        <v>259</v>
      </c>
      <c r="Q3760" t="s">
        <v>260</v>
      </c>
      <c r="R3760" t="s">
        <v>260</v>
      </c>
      <c r="S3760" t="s">
        <v>27609</v>
      </c>
      <c r="T3760">
        <v>2395012</v>
      </c>
      <c r="U3760">
        <v>701938</v>
      </c>
      <c r="V3760">
        <v>2023</v>
      </c>
    </row>
    <row r="3761" spans="1:22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>
        <v>57199</v>
      </c>
      <c r="D3761" t="s">
        <v>245</v>
      </c>
      <c r="E3761" t="s">
        <v>27554</v>
      </c>
      <c r="F3761" t="s">
        <v>13155</v>
      </c>
      <c r="G3761" t="s">
        <v>2737</v>
      </c>
      <c r="H3761">
        <v>20847</v>
      </c>
      <c r="I3761" t="s">
        <v>96</v>
      </c>
      <c r="J3761" t="s">
        <v>27557</v>
      </c>
      <c r="K3761" t="s">
        <v>27600</v>
      </c>
      <c r="L3761" t="s">
        <v>242</v>
      </c>
      <c r="M3761">
        <v>22</v>
      </c>
      <c r="N3761">
        <v>1</v>
      </c>
      <c r="O3761" t="s">
        <v>249</v>
      </c>
      <c r="P3761" t="s">
        <v>259</v>
      </c>
      <c r="Q3761" t="s">
        <v>260</v>
      </c>
      <c r="R3761" t="s">
        <v>260</v>
      </c>
      <c r="S3761" t="s">
        <v>2931</v>
      </c>
      <c r="T3761">
        <v>1178956</v>
      </c>
      <c r="U3761">
        <v>345532</v>
      </c>
      <c r="V3761">
        <v>2023</v>
      </c>
    </row>
    <row r="3762" spans="1:22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>
        <v>57203</v>
      </c>
      <c r="D3762" t="s">
        <v>245</v>
      </c>
      <c r="E3762" t="s">
        <v>27554</v>
      </c>
      <c r="F3762" t="s">
        <v>13165</v>
      </c>
      <c r="G3762" t="s">
        <v>13164</v>
      </c>
      <c r="H3762">
        <v>56583</v>
      </c>
      <c r="I3762" t="s">
        <v>83</v>
      </c>
      <c r="J3762" t="s">
        <v>27557</v>
      </c>
      <c r="K3762" t="s">
        <v>27600</v>
      </c>
      <c r="L3762" t="s">
        <v>242</v>
      </c>
      <c r="M3762">
        <v>22</v>
      </c>
      <c r="N3762">
        <v>2</v>
      </c>
      <c r="O3762" t="s">
        <v>27556</v>
      </c>
      <c r="P3762" t="s">
        <v>542</v>
      </c>
      <c r="Q3762" t="s">
        <v>543</v>
      </c>
      <c r="R3762" t="s">
        <v>543</v>
      </c>
      <c r="S3762" t="s">
        <v>1619</v>
      </c>
      <c r="T3762">
        <v>34949</v>
      </c>
      <c r="U3762">
        <v>10243</v>
      </c>
      <c r="V3762">
        <v>2023</v>
      </c>
    </row>
    <row r="3763" spans="1:22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>
        <v>57207</v>
      </c>
      <c r="D3763" t="s">
        <v>245</v>
      </c>
      <c r="E3763" t="s">
        <v>27554</v>
      </c>
      <c r="F3763" t="s">
        <v>13176</v>
      </c>
      <c r="G3763" t="s">
        <v>9127</v>
      </c>
      <c r="H3763">
        <v>18981</v>
      </c>
      <c r="I3763" t="s">
        <v>71</v>
      </c>
      <c r="J3763" t="s">
        <v>27558</v>
      </c>
      <c r="K3763" t="s">
        <v>27601</v>
      </c>
      <c r="L3763" t="s">
        <v>242</v>
      </c>
      <c r="M3763">
        <v>518</v>
      </c>
      <c r="N3763">
        <v>4</v>
      </c>
      <c r="O3763" t="s">
        <v>27564</v>
      </c>
      <c r="P3763" t="s">
        <v>241</v>
      </c>
      <c r="Q3763" t="s">
        <v>250</v>
      </c>
      <c r="R3763" t="s">
        <v>250</v>
      </c>
      <c r="S3763" t="s">
        <v>2931</v>
      </c>
      <c r="T3763">
        <v>113</v>
      </c>
      <c r="U3763">
        <v>13</v>
      </c>
      <c r="V3763">
        <v>2023</v>
      </c>
    </row>
    <row r="3764" spans="1:22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>
        <v>57208</v>
      </c>
      <c r="D3764" t="s">
        <v>245</v>
      </c>
      <c r="E3764" t="s">
        <v>27554</v>
      </c>
      <c r="F3764" t="s">
        <v>13177</v>
      </c>
      <c r="G3764" t="s">
        <v>9127</v>
      </c>
      <c r="H3764">
        <v>18981</v>
      </c>
      <c r="I3764" t="s">
        <v>71</v>
      </c>
      <c r="J3764" t="s">
        <v>27558</v>
      </c>
      <c r="K3764" t="s">
        <v>27601</v>
      </c>
      <c r="L3764" t="s">
        <v>242</v>
      </c>
      <c r="M3764">
        <v>518</v>
      </c>
      <c r="N3764">
        <v>4</v>
      </c>
      <c r="O3764" t="s">
        <v>27564</v>
      </c>
      <c r="P3764" t="s">
        <v>241</v>
      </c>
      <c r="Q3764" t="s">
        <v>250</v>
      </c>
      <c r="R3764" t="s">
        <v>250</v>
      </c>
      <c r="S3764" t="s">
        <v>2931</v>
      </c>
      <c r="T3764">
        <v>1070</v>
      </c>
      <c r="U3764">
        <v>93</v>
      </c>
      <c r="V3764">
        <v>2023</v>
      </c>
    </row>
    <row r="3765" spans="1:22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>
        <v>57210</v>
      </c>
      <c r="D3765" t="s">
        <v>245</v>
      </c>
      <c r="E3765" t="s">
        <v>27554</v>
      </c>
      <c r="F3765" t="s">
        <v>13178</v>
      </c>
      <c r="G3765" t="s">
        <v>12492</v>
      </c>
      <c r="H3765">
        <v>55963</v>
      </c>
      <c r="I3765" t="s">
        <v>54</v>
      </c>
      <c r="J3765" t="s">
        <v>27567</v>
      </c>
      <c r="K3765" t="s">
        <v>7552</v>
      </c>
      <c r="L3765" t="s">
        <v>242</v>
      </c>
      <c r="M3765">
        <v>22</v>
      </c>
      <c r="N3765">
        <v>2</v>
      </c>
      <c r="O3765" t="s">
        <v>27556</v>
      </c>
      <c r="P3765" t="s">
        <v>259</v>
      </c>
      <c r="Q3765" t="s">
        <v>260</v>
      </c>
      <c r="R3765" t="s">
        <v>260</v>
      </c>
      <c r="S3765" t="s">
        <v>27584</v>
      </c>
      <c r="T3765">
        <v>1839509</v>
      </c>
      <c r="U3765">
        <v>539129</v>
      </c>
      <c r="V3765">
        <v>2023</v>
      </c>
    </row>
    <row r="3766" spans="1:22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>
        <v>57212</v>
      </c>
      <c r="D3766" t="s">
        <v>245</v>
      </c>
      <c r="E3766" t="s">
        <v>27554</v>
      </c>
      <c r="F3766" t="s">
        <v>13180</v>
      </c>
      <c r="G3766" t="s">
        <v>27985</v>
      </c>
      <c r="H3766">
        <v>56215</v>
      </c>
      <c r="I3766" t="s">
        <v>91</v>
      </c>
      <c r="J3766" t="s">
        <v>27565</v>
      </c>
      <c r="K3766" t="s">
        <v>27603</v>
      </c>
      <c r="L3766" t="s">
        <v>242</v>
      </c>
      <c r="M3766">
        <v>22</v>
      </c>
      <c r="N3766">
        <v>2</v>
      </c>
      <c r="O3766" t="s">
        <v>27556</v>
      </c>
      <c r="P3766" t="s">
        <v>259</v>
      </c>
      <c r="Q3766" t="s">
        <v>260</v>
      </c>
      <c r="R3766" t="s">
        <v>260</v>
      </c>
      <c r="S3766" t="s">
        <v>27589</v>
      </c>
      <c r="T3766">
        <v>1691641</v>
      </c>
      <c r="U3766">
        <v>495792</v>
      </c>
      <c r="V3766">
        <v>2023</v>
      </c>
    </row>
    <row r="3767" spans="1:22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>
        <v>57216</v>
      </c>
      <c r="D3767" t="s">
        <v>245</v>
      </c>
      <c r="E3767" t="s">
        <v>27554</v>
      </c>
      <c r="F3767" t="s">
        <v>13187</v>
      </c>
      <c r="G3767" t="s">
        <v>4297</v>
      </c>
      <c r="H3767">
        <v>19391</v>
      </c>
      <c r="I3767" t="s">
        <v>86</v>
      </c>
      <c r="J3767" t="s">
        <v>27560</v>
      </c>
      <c r="K3767" t="s">
        <v>27600</v>
      </c>
      <c r="L3767" t="s">
        <v>242</v>
      </c>
      <c r="M3767">
        <v>22</v>
      </c>
      <c r="N3767">
        <v>2</v>
      </c>
      <c r="O3767" t="s">
        <v>27556</v>
      </c>
      <c r="P3767" t="s">
        <v>542</v>
      </c>
      <c r="Q3767" t="s">
        <v>543</v>
      </c>
      <c r="R3767" t="s">
        <v>543</v>
      </c>
      <c r="S3767" t="s">
        <v>1619</v>
      </c>
      <c r="T3767">
        <v>9242</v>
      </c>
      <c r="U3767">
        <v>2709</v>
      </c>
      <c r="V3767">
        <v>2023</v>
      </c>
    </row>
    <row r="3768" spans="1:22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>
        <v>57239</v>
      </c>
      <c r="D3768" t="s">
        <v>245</v>
      </c>
      <c r="E3768" t="s">
        <v>27554</v>
      </c>
      <c r="F3768" t="s">
        <v>13273</v>
      </c>
      <c r="G3768" t="s">
        <v>13273</v>
      </c>
      <c r="H3768">
        <v>56603</v>
      </c>
      <c r="I3768" t="s">
        <v>68</v>
      </c>
      <c r="J3768" t="s">
        <v>27562</v>
      </c>
      <c r="K3768" t="s">
        <v>27600</v>
      </c>
      <c r="L3768" t="s">
        <v>242</v>
      </c>
      <c r="M3768">
        <v>22</v>
      </c>
      <c r="N3768">
        <v>2</v>
      </c>
      <c r="O3768" t="s">
        <v>27556</v>
      </c>
      <c r="P3768" t="s">
        <v>259</v>
      </c>
      <c r="Q3768" t="s">
        <v>260</v>
      </c>
      <c r="R3768" t="s">
        <v>260</v>
      </c>
      <c r="S3768" t="s">
        <v>1619</v>
      </c>
      <c r="T3768">
        <v>319320</v>
      </c>
      <c r="U3768">
        <v>93587</v>
      </c>
      <c r="V3768">
        <v>2023</v>
      </c>
    </row>
    <row r="3769" spans="1:22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>
        <v>57240</v>
      </c>
      <c r="D3769" t="s">
        <v>245</v>
      </c>
      <c r="E3769" t="s">
        <v>27554</v>
      </c>
      <c r="F3769" t="s">
        <v>13275</v>
      </c>
      <c r="G3769" t="s">
        <v>13273</v>
      </c>
      <c r="H3769">
        <v>56603</v>
      </c>
      <c r="I3769" t="s">
        <v>68</v>
      </c>
      <c r="J3769" t="s">
        <v>27562</v>
      </c>
      <c r="K3769" t="s">
        <v>27600</v>
      </c>
      <c r="L3769" t="s">
        <v>242</v>
      </c>
      <c r="M3769">
        <v>22</v>
      </c>
      <c r="N3769">
        <v>2</v>
      </c>
      <c r="O3769" t="s">
        <v>27556</v>
      </c>
      <c r="P3769" t="s">
        <v>259</v>
      </c>
      <c r="Q3769" t="s">
        <v>260</v>
      </c>
      <c r="R3769" t="s">
        <v>260</v>
      </c>
      <c r="S3769" t="s">
        <v>1619</v>
      </c>
      <c r="T3769">
        <v>79831</v>
      </c>
      <c r="U3769">
        <v>23397</v>
      </c>
      <c r="V3769">
        <v>2023</v>
      </c>
    </row>
    <row r="3770" spans="1:22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>
        <v>57241</v>
      </c>
      <c r="D3770" t="s">
        <v>245</v>
      </c>
      <c r="E3770" t="s">
        <v>27554</v>
      </c>
      <c r="F3770" t="s">
        <v>13277</v>
      </c>
      <c r="G3770" t="s">
        <v>1330</v>
      </c>
      <c r="H3770">
        <v>6909</v>
      </c>
      <c r="I3770" t="s">
        <v>57</v>
      </c>
      <c r="J3770" t="s">
        <v>27562</v>
      </c>
      <c r="K3770" t="s">
        <v>27602</v>
      </c>
      <c r="L3770" t="s">
        <v>242</v>
      </c>
      <c r="M3770">
        <v>22</v>
      </c>
      <c r="N3770">
        <v>1</v>
      </c>
      <c r="O3770" t="s">
        <v>249</v>
      </c>
      <c r="P3770" t="s">
        <v>273</v>
      </c>
      <c r="Q3770" t="s">
        <v>274</v>
      </c>
      <c r="R3770" t="s">
        <v>274</v>
      </c>
      <c r="S3770" t="s">
        <v>27654</v>
      </c>
      <c r="T3770">
        <v>10811</v>
      </c>
      <c r="U3770">
        <v>800.54399999999998</v>
      </c>
      <c r="V3770">
        <v>2023</v>
      </c>
    </row>
    <row r="3771" spans="1:22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>
        <v>57241</v>
      </c>
      <c r="D3771" t="s">
        <v>245</v>
      </c>
      <c r="E3771" t="s">
        <v>27554</v>
      </c>
      <c r="F3771" t="s">
        <v>13277</v>
      </c>
      <c r="G3771" t="s">
        <v>1330</v>
      </c>
      <c r="H3771">
        <v>6909</v>
      </c>
      <c r="I3771" t="s">
        <v>57</v>
      </c>
      <c r="J3771" t="s">
        <v>27562</v>
      </c>
      <c r="K3771" t="s">
        <v>27602</v>
      </c>
      <c r="L3771" t="s">
        <v>242</v>
      </c>
      <c r="M3771">
        <v>22</v>
      </c>
      <c r="N3771">
        <v>1</v>
      </c>
      <c r="O3771" t="s">
        <v>249</v>
      </c>
      <c r="P3771" t="s">
        <v>273</v>
      </c>
      <c r="Q3771" t="s">
        <v>425</v>
      </c>
      <c r="R3771" t="s">
        <v>27563</v>
      </c>
      <c r="S3771" t="s">
        <v>27654</v>
      </c>
      <c r="T3771">
        <v>3555338</v>
      </c>
      <c r="U3771">
        <v>288054.46000000002</v>
      </c>
      <c r="V3771">
        <v>2023</v>
      </c>
    </row>
    <row r="3772" spans="1:22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>
        <v>57242</v>
      </c>
      <c r="D3772" t="s">
        <v>245</v>
      </c>
      <c r="E3772" t="s">
        <v>27554</v>
      </c>
      <c r="F3772" t="s">
        <v>27992</v>
      </c>
      <c r="G3772" t="s">
        <v>27993</v>
      </c>
      <c r="H3772">
        <v>62893</v>
      </c>
      <c r="I3772" t="s">
        <v>59</v>
      </c>
      <c r="J3772" t="s">
        <v>27577</v>
      </c>
      <c r="K3772" t="s">
        <v>242</v>
      </c>
      <c r="L3772" t="s">
        <v>242</v>
      </c>
      <c r="M3772">
        <v>22</v>
      </c>
      <c r="N3772">
        <v>2</v>
      </c>
      <c r="O3772" t="s">
        <v>27556</v>
      </c>
      <c r="P3772" t="s">
        <v>538</v>
      </c>
      <c r="Q3772" t="s">
        <v>539</v>
      </c>
      <c r="R3772" t="s">
        <v>1646</v>
      </c>
      <c r="S3772" t="s">
        <v>242</v>
      </c>
      <c r="T3772">
        <v>0</v>
      </c>
      <c r="U3772">
        <v>-485</v>
      </c>
      <c r="V3772">
        <v>2023</v>
      </c>
    </row>
    <row r="3773" spans="1:22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>
        <v>57242</v>
      </c>
      <c r="D3773" t="s">
        <v>245</v>
      </c>
      <c r="E3773" t="s">
        <v>27554</v>
      </c>
      <c r="F3773" t="s">
        <v>27992</v>
      </c>
      <c r="G3773" t="s">
        <v>27993</v>
      </c>
      <c r="H3773">
        <v>62893</v>
      </c>
      <c r="I3773" t="s">
        <v>59</v>
      </c>
      <c r="J3773" t="s">
        <v>27577</v>
      </c>
      <c r="K3773" t="s">
        <v>242</v>
      </c>
      <c r="L3773" t="s">
        <v>242</v>
      </c>
      <c r="M3773">
        <v>22</v>
      </c>
      <c r="N3773">
        <v>2</v>
      </c>
      <c r="O3773" t="s">
        <v>27556</v>
      </c>
      <c r="P3773" t="s">
        <v>542</v>
      </c>
      <c r="Q3773" t="s">
        <v>543</v>
      </c>
      <c r="R3773" t="s">
        <v>543</v>
      </c>
      <c r="S3773" t="s">
        <v>242</v>
      </c>
      <c r="T3773">
        <v>234442</v>
      </c>
      <c r="U3773">
        <v>68711</v>
      </c>
      <c r="V3773">
        <v>2023</v>
      </c>
    </row>
    <row r="3774" spans="1:22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>
        <v>57256</v>
      </c>
      <c r="D3774" t="s">
        <v>245</v>
      </c>
      <c r="E3774" t="s">
        <v>27554</v>
      </c>
      <c r="F3774" t="s">
        <v>13325</v>
      </c>
      <c r="G3774" t="s">
        <v>10687</v>
      </c>
      <c r="H3774">
        <v>56769</v>
      </c>
      <c r="I3774" t="s">
        <v>86</v>
      </c>
      <c r="J3774" t="s">
        <v>27560</v>
      </c>
      <c r="K3774" t="s">
        <v>27600</v>
      </c>
      <c r="L3774" t="s">
        <v>242</v>
      </c>
      <c r="M3774">
        <v>22</v>
      </c>
      <c r="N3774">
        <v>2</v>
      </c>
      <c r="O3774" t="s">
        <v>27556</v>
      </c>
      <c r="P3774" t="s">
        <v>542</v>
      </c>
      <c r="Q3774" t="s">
        <v>543</v>
      </c>
      <c r="R3774" t="s">
        <v>543</v>
      </c>
      <c r="S3774" t="s">
        <v>1619</v>
      </c>
      <c r="T3774">
        <v>44417</v>
      </c>
      <c r="U3774">
        <v>13018</v>
      </c>
      <c r="V3774">
        <v>2023</v>
      </c>
    </row>
    <row r="3775" spans="1:22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>
        <v>57257</v>
      </c>
      <c r="D3775" t="s">
        <v>245</v>
      </c>
      <c r="E3775" t="s">
        <v>27554</v>
      </c>
      <c r="F3775" t="s">
        <v>13327</v>
      </c>
      <c r="G3775" t="s">
        <v>13326</v>
      </c>
      <c r="H3775">
        <v>56617</v>
      </c>
      <c r="I3775" t="s">
        <v>60</v>
      </c>
      <c r="J3775" t="s">
        <v>27558</v>
      </c>
      <c r="K3775" t="s">
        <v>27601</v>
      </c>
      <c r="L3775" t="s">
        <v>242</v>
      </c>
      <c r="M3775">
        <v>611</v>
      </c>
      <c r="N3775">
        <v>4</v>
      </c>
      <c r="O3775" t="s">
        <v>27564</v>
      </c>
      <c r="P3775" t="s">
        <v>259</v>
      </c>
      <c r="Q3775" t="s">
        <v>260</v>
      </c>
      <c r="R3775" t="s">
        <v>260</v>
      </c>
      <c r="S3775" t="s">
        <v>2931</v>
      </c>
      <c r="T3775">
        <v>10423</v>
      </c>
      <c r="U3775">
        <v>3055</v>
      </c>
      <c r="V3775">
        <v>2023</v>
      </c>
    </row>
    <row r="3776" spans="1:22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>
        <v>57267</v>
      </c>
      <c r="D3776" t="s">
        <v>245</v>
      </c>
      <c r="E3776" t="s">
        <v>27554</v>
      </c>
      <c r="F3776" t="s">
        <v>13346</v>
      </c>
      <c r="G3776" t="s">
        <v>13345</v>
      </c>
      <c r="H3776">
        <v>56635</v>
      </c>
      <c r="I3776" t="s">
        <v>53</v>
      </c>
      <c r="J3776" t="s">
        <v>27573</v>
      </c>
      <c r="K3776" t="s">
        <v>7552</v>
      </c>
      <c r="L3776" t="s">
        <v>242</v>
      </c>
      <c r="M3776">
        <v>22</v>
      </c>
      <c r="N3776">
        <v>2</v>
      </c>
      <c r="O3776" t="s">
        <v>27556</v>
      </c>
      <c r="P3776" t="s">
        <v>298</v>
      </c>
      <c r="Q3776" t="s">
        <v>274</v>
      </c>
      <c r="R3776" t="s">
        <v>274</v>
      </c>
      <c r="S3776" t="s">
        <v>27581</v>
      </c>
      <c r="T3776">
        <v>2245135</v>
      </c>
      <c r="U3776">
        <v>189674</v>
      </c>
      <c r="V3776">
        <v>2023</v>
      </c>
    </row>
    <row r="3777" spans="1:22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>
        <v>57275</v>
      </c>
      <c r="D3777" t="s">
        <v>245</v>
      </c>
      <c r="E3777" t="s">
        <v>27554</v>
      </c>
      <c r="F3777" t="s">
        <v>13353</v>
      </c>
      <c r="G3777" t="s">
        <v>13352</v>
      </c>
      <c r="H3777">
        <v>56641</v>
      </c>
      <c r="I3777" t="s">
        <v>81</v>
      </c>
      <c r="J3777" t="s">
        <v>27567</v>
      </c>
      <c r="K3777" t="s">
        <v>7552</v>
      </c>
      <c r="L3777" t="s">
        <v>242</v>
      </c>
      <c r="M3777">
        <v>22</v>
      </c>
      <c r="N3777">
        <v>2</v>
      </c>
      <c r="O3777" t="s">
        <v>27556</v>
      </c>
      <c r="P3777" t="s">
        <v>12553</v>
      </c>
      <c r="Q3777" t="s">
        <v>543</v>
      </c>
      <c r="R3777" t="s">
        <v>543</v>
      </c>
      <c r="S3777" t="s">
        <v>27614</v>
      </c>
      <c r="T3777">
        <v>273765</v>
      </c>
      <c r="U3777">
        <v>80236</v>
      </c>
      <c r="V3777">
        <v>2023</v>
      </c>
    </row>
    <row r="3778" spans="1:22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>
        <v>57281</v>
      </c>
      <c r="D3778" t="s">
        <v>245</v>
      </c>
      <c r="E3778" t="s">
        <v>27554</v>
      </c>
      <c r="F3778" t="s">
        <v>13361</v>
      </c>
      <c r="G3778" t="s">
        <v>6831</v>
      </c>
      <c r="H3778">
        <v>34691</v>
      </c>
      <c r="I3778" t="s">
        <v>71</v>
      </c>
      <c r="J3778" t="s">
        <v>27558</v>
      </c>
      <c r="K3778" t="s">
        <v>27601</v>
      </c>
      <c r="L3778" t="s">
        <v>242</v>
      </c>
      <c r="M3778">
        <v>22</v>
      </c>
      <c r="N3778">
        <v>2</v>
      </c>
      <c r="O3778" t="s">
        <v>27556</v>
      </c>
      <c r="P3778" t="s">
        <v>7286</v>
      </c>
      <c r="Q3778" t="s">
        <v>5931</v>
      </c>
      <c r="R3778" t="s">
        <v>1646</v>
      </c>
      <c r="S3778" t="s">
        <v>2931</v>
      </c>
      <c r="T3778">
        <v>120631</v>
      </c>
      <c r="U3778">
        <v>35355</v>
      </c>
      <c r="V3778">
        <v>2023</v>
      </c>
    </row>
    <row r="3779" spans="1:22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>
        <v>57300</v>
      </c>
      <c r="D3779" t="s">
        <v>245</v>
      </c>
      <c r="E3779" t="s">
        <v>27554</v>
      </c>
      <c r="F3779" t="s">
        <v>13394</v>
      </c>
      <c r="G3779" t="s">
        <v>13393</v>
      </c>
      <c r="H3779">
        <v>56661</v>
      </c>
      <c r="I3779" t="s">
        <v>68</v>
      </c>
      <c r="J3779" t="s">
        <v>27562</v>
      </c>
      <c r="K3779" t="s">
        <v>27600</v>
      </c>
      <c r="L3779" t="s">
        <v>242</v>
      </c>
      <c r="M3779">
        <v>22</v>
      </c>
      <c r="N3779">
        <v>2</v>
      </c>
      <c r="O3779" t="s">
        <v>27556</v>
      </c>
      <c r="P3779" t="s">
        <v>259</v>
      </c>
      <c r="Q3779" t="s">
        <v>260</v>
      </c>
      <c r="R3779" t="s">
        <v>260</v>
      </c>
      <c r="S3779" t="s">
        <v>1619</v>
      </c>
      <c r="T3779">
        <v>569722</v>
      </c>
      <c r="U3779">
        <v>166976</v>
      </c>
      <c r="V3779">
        <v>2023</v>
      </c>
    </row>
    <row r="3780" spans="1:22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>
        <v>57315</v>
      </c>
      <c r="D3780" t="s">
        <v>245</v>
      </c>
      <c r="E3780" t="s">
        <v>27554</v>
      </c>
      <c r="F3780" t="s">
        <v>13417</v>
      </c>
      <c r="G3780" t="s">
        <v>13416</v>
      </c>
      <c r="H3780">
        <v>56662</v>
      </c>
      <c r="I3780" t="s">
        <v>54</v>
      </c>
      <c r="J3780" t="s">
        <v>27567</v>
      </c>
      <c r="K3780" t="s">
        <v>7552</v>
      </c>
      <c r="L3780" t="s">
        <v>242</v>
      </c>
      <c r="M3780">
        <v>22</v>
      </c>
      <c r="N3780">
        <v>2</v>
      </c>
      <c r="O3780" t="s">
        <v>27556</v>
      </c>
      <c r="P3780" t="s">
        <v>259</v>
      </c>
      <c r="Q3780" t="s">
        <v>260</v>
      </c>
      <c r="R3780" t="s">
        <v>260</v>
      </c>
      <c r="S3780" t="s">
        <v>27584</v>
      </c>
      <c r="T3780">
        <v>2011892</v>
      </c>
      <c r="U3780">
        <v>589652</v>
      </c>
      <c r="V3780">
        <v>2023</v>
      </c>
    </row>
    <row r="3781" spans="1:22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>
        <v>57317</v>
      </c>
      <c r="D3781" t="s">
        <v>245</v>
      </c>
      <c r="E3781" t="s">
        <v>27554</v>
      </c>
      <c r="F3781" t="s">
        <v>13419</v>
      </c>
      <c r="G3781" t="s">
        <v>11263</v>
      </c>
      <c r="H3781">
        <v>15399</v>
      </c>
      <c r="I3781" t="s">
        <v>54</v>
      </c>
      <c r="J3781" t="s">
        <v>27567</v>
      </c>
      <c r="K3781" t="s">
        <v>7552</v>
      </c>
      <c r="L3781" t="s">
        <v>242</v>
      </c>
      <c r="M3781">
        <v>22</v>
      </c>
      <c r="N3781">
        <v>2</v>
      </c>
      <c r="O3781" t="s">
        <v>27556</v>
      </c>
      <c r="P3781" t="s">
        <v>542</v>
      </c>
      <c r="Q3781" t="s">
        <v>543</v>
      </c>
      <c r="R3781" t="s">
        <v>543</v>
      </c>
      <c r="S3781" t="s">
        <v>27584</v>
      </c>
      <c r="T3781">
        <v>248286</v>
      </c>
      <c r="U3781">
        <v>72768</v>
      </c>
      <c r="V3781">
        <v>2023</v>
      </c>
    </row>
    <row r="3782" spans="1:22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>
        <v>57319</v>
      </c>
      <c r="D3782" t="s">
        <v>245</v>
      </c>
      <c r="E3782" t="s">
        <v>27554</v>
      </c>
      <c r="F3782" t="s">
        <v>13423</v>
      </c>
      <c r="G3782" t="s">
        <v>11263</v>
      </c>
      <c r="H3782">
        <v>15399</v>
      </c>
      <c r="I3782" t="s">
        <v>95</v>
      </c>
      <c r="J3782" t="s">
        <v>27573</v>
      </c>
      <c r="K3782" t="s">
        <v>7552</v>
      </c>
      <c r="L3782" t="s">
        <v>242</v>
      </c>
      <c r="M3782">
        <v>22</v>
      </c>
      <c r="N3782">
        <v>2</v>
      </c>
      <c r="O3782" t="s">
        <v>27556</v>
      </c>
      <c r="P3782" t="s">
        <v>259</v>
      </c>
      <c r="Q3782" t="s">
        <v>260</v>
      </c>
      <c r="R3782" t="s">
        <v>260</v>
      </c>
      <c r="S3782" t="s">
        <v>27639</v>
      </c>
      <c r="T3782">
        <v>337705</v>
      </c>
      <c r="U3782">
        <v>98976</v>
      </c>
      <c r="V3782">
        <v>2023</v>
      </c>
    </row>
    <row r="3783" spans="1:22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>
        <v>57320</v>
      </c>
      <c r="D3783" t="s">
        <v>245</v>
      </c>
      <c r="E3783" t="s">
        <v>27554</v>
      </c>
      <c r="F3783" t="s">
        <v>13424</v>
      </c>
      <c r="G3783" t="s">
        <v>11263</v>
      </c>
      <c r="H3783">
        <v>15399</v>
      </c>
      <c r="I3783" t="s">
        <v>95</v>
      </c>
      <c r="J3783" t="s">
        <v>27573</v>
      </c>
      <c r="K3783" t="s">
        <v>7552</v>
      </c>
      <c r="L3783" t="s">
        <v>242</v>
      </c>
      <c r="M3783">
        <v>22</v>
      </c>
      <c r="N3783">
        <v>2</v>
      </c>
      <c r="O3783" t="s">
        <v>27556</v>
      </c>
      <c r="P3783" t="s">
        <v>259</v>
      </c>
      <c r="Q3783" t="s">
        <v>260</v>
      </c>
      <c r="R3783" t="s">
        <v>260</v>
      </c>
      <c r="S3783" t="s">
        <v>27639</v>
      </c>
      <c r="T3783">
        <v>803957</v>
      </c>
      <c r="U3783">
        <v>235626</v>
      </c>
      <c r="V3783">
        <v>2023</v>
      </c>
    </row>
    <row r="3784" spans="1:22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>
        <v>57325</v>
      </c>
      <c r="D3784" t="s">
        <v>245</v>
      </c>
      <c r="E3784" t="s">
        <v>27554</v>
      </c>
      <c r="F3784" t="s">
        <v>13431</v>
      </c>
      <c r="G3784" t="s">
        <v>13430</v>
      </c>
      <c r="H3784">
        <v>56678</v>
      </c>
      <c r="I3784" t="s">
        <v>62</v>
      </c>
      <c r="J3784" t="s">
        <v>27557</v>
      </c>
      <c r="K3784" t="s">
        <v>27600</v>
      </c>
      <c r="L3784" t="s">
        <v>242</v>
      </c>
      <c r="M3784">
        <v>22</v>
      </c>
      <c r="N3784">
        <v>2</v>
      </c>
      <c r="O3784" t="s">
        <v>27556</v>
      </c>
      <c r="P3784" t="s">
        <v>538</v>
      </c>
      <c r="Q3784" t="s">
        <v>539</v>
      </c>
      <c r="R3784" t="s">
        <v>1646</v>
      </c>
      <c r="S3784" t="s">
        <v>1619</v>
      </c>
      <c r="T3784">
        <v>0</v>
      </c>
      <c r="U3784">
        <v>-1120</v>
      </c>
      <c r="V3784">
        <v>2023</v>
      </c>
    </row>
    <row r="3785" spans="1:22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>
        <v>57325</v>
      </c>
      <c r="D3785" t="s">
        <v>245</v>
      </c>
      <c r="E3785" t="s">
        <v>27554</v>
      </c>
      <c r="F3785" t="s">
        <v>13431</v>
      </c>
      <c r="G3785" t="s">
        <v>13430</v>
      </c>
      <c r="H3785">
        <v>56678</v>
      </c>
      <c r="I3785" t="s">
        <v>62</v>
      </c>
      <c r="J3785" t="s">
        <v>27557</v>
      </c>
      <c r="K3785" t="s">
        <v>27600</v>
      </c>
      <c r="L3785" t="s">
        <v>242</v>
      </c>
      <c r="M3785">
        <v>22</v>
      </c>
      <c r="N3785">
        <v>2</v>
      </c>
      <c r="O3785" t="s">
        <v>27556</v>
      </c>
      <c r="P3785" t="s">
        <v>259</v>
      </c>
      <c r="Q3785" t="s">
        <v>260</v>
      </c>
      <c r="R3785" t="s">
        <v>260</v>
      </c>
      <c r="S3785" t="s">
        <v>1619</v>
      </c>
      <c r="T3785">
        <v>2126783</v>
      </c>
      <c r="U3785">
        <v>623324</v>
      </c>
      <c r="V3785">
        <v>2023</v>
      </c>
    </row>
    <row r="3786" spans="1:22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>
        <v>57327</v>
      </c>
      <c r="D3786" t="s">
        <v>245</v>
      </c>
      <c r="E3786" t="s">
        <v>27554</v>
      </c>
      <c r="F3786" t="s">
        <v>13437</v>
      </c>
      <c r="G3786" t="s">
        <v>27988</v>
      </c>
      <c r="H3786">
        <v>65411</v>
      </c>
      <c r="I3786" t="s">
        <v>98</v>
      </c>
      <c r="J3786" t="s">
        <v>27567</v>
      </c>
      <c r="K3786" t="s">
        <v>7552</v>
      </c>
      <c r="L3786" t="s">
        <v>242</v>
      </c>
      <c r="M3786">
        <v>22</v>
      </c>
      <c r="N3786">
        <v>2</v>
      </c>
      <c r="O3786" t="s">
        <v>27556</v>
      </c>
      <c r="P3786" t="s">
        <v>259</v>
      </c>
      <c r="Q3786" t="s">
        <v>260</v>
      </c>
      <c r="R3786" t="s">
        <v>260</v>
      </c>
      <c r="S3786" t="s">
        <v>27613</v>
      </c>
      <c r="T3786">
        <v>869218</v>
      </c>
      <c r="U3786">
        <v>254753</v>
      </c>
      <c r="V3786">
        <v>2023</v>
      </c>
    </row>
    <row r="3787" spans="1:22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>
        <v>57331</v>
      </c>
      <c r="D3787" t="s">
        <v>245</v>
      </c>
      <c r="E3787" t="s">
        <v>27554</v>
      </c>
      <c r="F3787" t="s">
        <v>13442</v>
      </c>
      <c r="G3787" t="s">
        <v>13441</v>
      </c>
      <c r="H3787">
        <v>56660</v>
      </c>
      <c r="I3787" t="s">
        <v>53</v>
      </c>
      <c r="J3787" t="s">
        <v>27573</v>
      </c>
      <c r="K3787" t="s">
        <v>7552</v>
      </c>
      <c r="L3787" t="s">
        <v>242</v>
      </c>
      <c r="M3787">
        <v>22</v>
      </c>
      <c r="N3787">
        <v>2</v>
      </c>
      <c r="O3787" t="s">
        <v>27556</v>
      </c>
      <c r="P3787" t="s">
        <v>273</v>
      </c>
      <c r="Q3787" t="s">
        <v>543</v>
      </c>
      <c r="R3787" t="s">
        <v>543</v>
      </c>
      <c r="S3787" t="s">
        <v>27581</v>
      </c>
      <c r="T3787">
        <v>2089516</v>
      </c>
      <c r="U3787">
        <v>612402</v>
      </c>
      <c r="V3787">
        <v>2023</v>
      </c>
    </row>
    <row r="3788" spans="1:22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>
        <v>57332</v>
      </c>
      <c r="D3788" t="s">
        <v>245</v>
      </c>
      <c r="E3788" t="s">
        <v>27554</v>
      </c>
      <c r="F3788" t="s">
        <v>13445</v>
      </c>
      <c r="G3788" t="s">
        <v>3962</v>
      </c>
      <c r="H3788">
        <v>14063</v>
      </c>
      <c r="I3788" t="s">
        <v>84</v>
      </c>
      <c r="J3788" t="s">
        <v>27565</v>
      </c>
      <c r="K3788" t="s">
        <v>27601</v>
      </c>
      <c r="L3788" t="s">
        <v>242</v>
      </c>
      <c r="M3788">
        <v>22</v>
      </c>
      <c r="N3788">
        <v>1</v>
      </c>
      <c r="O3788" t="s">
        <v>249</v>
      </c>
      <c r="P3788" t="s">
        <v>259</v>
      </c>
      <c r="Q3788" t="s">
        <v>260</v>
      </c>
      <c r="R3788" t="s">
        <v>260</v>
      </c>
      <c r="S3788" t="s">
        <v>642</v>
      </c>
      <c r="T3788">
        <v>1216218</v>
      </c>
      <c r="U3788">
        <v>356453</v>
      </c>
      <c r="V3788">
        <v>2023</v>
      </c>
    </row>
    <row r="3789" spans="1:22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>
        <v>57337</v>
      </c>
      <c r="D3789" t="s">
        <v>245</v>
      </c>
      <c r="E3789" t="s">
        <v>27554</v>
      </c>
      <c r="F3789" t="s">
        <v>13453</v>
      </c>
      <c r="G3789" t="s">
        <v>27994</v>
      </c>
      <c r="H3789">
        <v>61230</v>
      </c>
      <c r="I3789" t="s">
        <v>56</v>
      </c>
      <c r="J3789" t="s">
        <v>27562</v>
      </c>
      <c r="K3789" t="s">
        <v>27600</v>
      </c>
      <c r="L3789" t="s">
        <v>242</v>
      </c>
      <c r="M3789">
        <v>22</v>
      </c>
      <c r="N3789">
        <v>2</v>
      </c>
      <c r="O3789" t="s">
        <v>27556</v>
      </c>
      <c r="P3789" t="s">
        <v>542</v>
      </c>
      <c r="Q3789" t="s">
        <v>543</v>
      </c>
      <c r="R3789" t="s">
        <v>543</v>
      </c>
      <c r="S3789" t="s">
        <v>1619</v>
      </c>
      <c r="T3789">
        <v>55855</v>
      </c>
      <c r="U3789">
        <v>16370</v>
      </c>
      <c r="V3789">
        <v>2023</v>
      </c>
    </row>
    <row r="3790" spans="1:22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>
        <v>57340</v>
      </c>
      <c r="D3790" t="s">
        <v>245</v>
      </c>
      <c r="E3790" t="s">
        <v>27554</v>
      </c>
      <c r="F3790" t="s">
        <v>13456</v>
      </c>
      <c r="G3790" t="s">
        <v>10687</v>
      </c>
      <c r="H3790">
        <v>56769</v>
      </c>
      <c r="I3790" t="s">
        <v>53</v>
      </c>
      <c r="J3790" t="s">
        <v>27573</v>
      </c>
      <c r="K3790" t="s">
        <v>7552</v>
      </c>
      <c r="L3790" t="s">
        <v>242</v>
      </c>
      <c r="M3790">
        <v>22</v>
      </c>
      <c r="N3790">
        <v>2</v>
      </c>
      <c r="O3790" t="s">
        <v>27556</v>
      </c>
      <c r="P3790" t="s">
        <v>542</v>
      </c>
      <c r="Q3790" t="s">
        <v>543</v>
      </c>
      <c r="R3790" t="s">
        <v>543</v>
      </c>
      <c r="S3790" t="s">
        <v>27581</v>
      </c>
      <c r="T3790">
        <v>1077983</v>
      </c>
      <c r="U3790">
        <v>315939</v>
      </c>
      <c r="V3790">
        <v>2023</v>
      </c>
    </row>
    <row r="3791" spans="1:22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>
        <v>57346</v>
      </c>
      <c r="D3791" t="s">
        <v>245</v>
      </c>
      <c r="E3791" t="s">
        <v>27554</v>
      </c>
      <c r="F3791" t="s">
        <v>13466</v>
      </c>
      <c r="G3791" t="s">
        <v>13466</v>
      </c>
      <c r="H3791">
        <v>56683</v>
      </c>
      <c r="I3791" t="s">
        <v>84</v>
      </c>
      <c r="J3791" t="s">
        <v>27565</v>
      </c>
      <c r="K3791" t="s">
        <v>27601</v>
      </c>
      <c r="L3791" t="s">
        <v>242</v>
      </c>
      <c r="M3791">
        <v>22</v>
      </c>
      <c r="N3791">
        <v>2</v>
      </c>
      <c r="O3791" t="s">
        <v>27556</v>
      </c>
      <c r="P3791" t="s">
        <v>259</v>
      </c>
      <c r="Q3791" t="s">
        <v>260</v>
      </c>
      <c r="R3791" t="s">
        <v>260</v>
      </c>
      <c r="S3791" t="s">
        <v>642</v>
      </c>
      <c r="T3791">
        <v>1904863</v>
      </c>
      <c r="U3791">
        <v>558283</v>
      </c>
      <c r="V3791">
        <v>2023</v>
      </c>
    </row>
    <row r="3792" spans="1:22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>
        <v>57348</v>
      </c>
      <c r="D3792" t="s">
        <v>248</v>
      </c>
      <c r="E3792" t="s">
        <v>27554</v>
      </c>
      <c r="F3792" t="s">
        <v>13469</v>
      </c>
      <c r="G3792" t="s">
        <v>13468</v>
      </c>
      <c r="H3792">
        <v>56687</v>
      </c>
      <c r="I3792" t="s">
        <v>81</v>
      </c>
      <c r="J3792" t="s">
        <v>27567</v>
      </c>
      <c r="K3792" t="s">
        <v>7552</v>
      </c>
      <c r="L3792" t="s">
        <v>242</v>
      </c>
      <c r="M3792">
        <v>721</v>
      </c>
      <c r="N3792">
        <v>5</v>
      </c>
      <c r="O3792" t="s">
        <v>27569</v>
      </c>
      <c r="P3792" t="s">
        <v>298</v>
      </c>
      <c r="Q3792" t="s">
        <v>274</v>
      </c>
      <c r="R3792" t="s">
        <v>274</v>
      </c>
      <c r="S3792" t="s">
        <v>27614</v>
      </c>
      <c r="T3792">
        <v>293688</v>
      </c>
      <c r="U3792">
        <v>64556</v>
      </c>
      <c r="V3792">
        <v>2023</v>
      </c>
    </row>
    <row r="3793" spans="1:22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>
        <v>57349</v>
      </c>
      <c r="D3793" t="s">
        <v>245</v>
      </c>
      <c r="E3793" t="s">
        <v>27554</v>
      </c>
      <c r="F3793" t="s">
        <v>13472</v>
      </c>
      <c r="G3793" t="s">
        <v>13472</v>
      </c>
      <c r="H3793">
        <v>56691</v>
      </c>
      <c r="I3793" t="s">
        <v>56</v>
      </c>
      <c r="J3793" t="s">
        <v>27562</v>
      </c>
      <c r="K3793" t="s">
        <v>27600</v>
      </c>
      <c r="L3793" t="s">
        <v>242</v>
      </c>
      <c r="M3793">
        <v>22</v>
      </c>
      <c r="N3793">
        <v>2</v>
      </c>
      <c r="O3793" t="s">
        <v>27556</v>
      </c>
      <c r="P3793" t="s">
        <v>53</v>
      </c>
      <c r="Q3793" t="s">
        <v>250</v>
      </c>
      <c r="R3793" t="s">
        <v>250</v>
      </c>
      <c r="S3793" t="s">
        <v>1619</v>
      </c>
      <c r="T3793">
        <v>0</v>
      </c>
      <c r="U3793">
        <v>390.036</v>
      </c>
      <c r="V3793">
        <v>2023</v>
      </c>
    </row>
    <row r="3794" spans="1:22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>
        <v>57349</v>
      </c>
      <c r="D3794" t="s">
        <v>245</v>
      </c>
      <c r="E3794" t="s">
        <v>27554</v>
      </c>
      <c r="F3794" t="s">
        <v>13472</v>
      </c>
      <c r="G3794" t="s">
        <v>13472</v>
      </c>
      <c r="H3794">
        <v>56691</v>
      </c>
      <c r="I3794" t="s">
        <v>56</v>
      </c>
      <c r="J3794" t="s">
        <v>27562</v>
      </c>
      <c r="K3794" t="s">
        <v>27600</v>
      </c>
      <c r="L3794" t="s">
        <v>242</v>
      </c>
      <c r="M3794">
        <v>22</v>
      </c>
      <c r="N3794">
        <v>2</v>
      </c>
      <c r="O3794" t="s">
        <v>27556</v>
      </c>
      <c r="P3794" t="s">
        <v>53</v>
      </c>
      <c r="Q3794" t="s">
        <v>274</v>
      </c>
      <c r="R3794" t="s">
        <v>274</v>
      </c>
      <c r="S3794" t="s">
        <v>1619</v>
      </c>
      <c r="T3794">
        <v>138122</v>
      </c>
      <c r="U3794">
        <v>296026.96000000002</v>
      </c>
      <c r="V3794">
        <v>2023</v>
      </c>
    </row>
    <row r="3795" spans="1:22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>
        <v>57349</v>
      </c>
      <c r="D3795" t="s">
        <v>245</v>
      </c>
      <c r="E3795" t="s">
        <v>27554</v>
      </c>
      <c r="F3795" t="s">
        <v>13472</v>
      </c>
      <c r="G3795" t="s">
        <v>13472</v>
      </c>
      <c r="H3795">
        <v>56691</v>
      </c>
      <c r="I3795" t="s">
        <v>56</v>
      </c>
      <c r="J3795" t="s">
        <v>27562</v>
      </c>
      <c r="K3795" t="s">
        <v>27600</v>
      </c>
      <c r="L3795" t="s">
        <v>242</v>
      </c>
      <c r="M3795">
        <v>22</v>
      </c>
      <c r="N3795">
        <v>2</v>
      </c>
      <c r="O3795" t="s">
        <v>27556</v>
      </c>
      <c r="P3795" t="s">
        <v>55</v>
      </c>
      <c r="Q3795" t="s">
        <v>250</v>
      </c>
      <c r="R3795" t="s">
        <v>250</v>
      </c>
      <c r="S3795" t="s">
        <v>1619</v>
      </c>
      <c r="T3795">
        <v>8434</v>
      </c>
      <c r="U3795">
        <v>752.48</v>
      </c>
      <c r="V3795">
        <v>2023</v>
      </c>
    </row>
    <row r="3796" spans="1:22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>
        <v>57349</v>
      </c>
      <c r="D3796" t="s">
        <v>245</v>
      </c>
      <c r="E3796" t="s">
        <v>27554</v>
      </c>
      <c r="F3796" t="s">
        <v>13472</v>
      </c>
      <c r="G3796" t="s">
        <v>13472</v>
      </c>
      <c r="H3796">
        <v>56691</v>
      </c>
      <c r="I3796" t="s">
        <v>56</v>
      </c>
      <c r="J3796" t="s">
        <v>27562</v>
      </c>
      <c r="K3796" t="s">
        <v>27600</v>
      </c>
      <c r="L3796" t="s">
        <v>242</v>
      </c>
      <c r="M3796">
        <v>22</v>
      </c>
      <c r="N3796">
        <v>2</v>
      </c>
      <c r="O3796" t="s">
        <v>27556</v>
      </c>
      <c r="P3796" t="s">
        <v>55</v>
      </c>
      <c r="Q3796" t="s">
        <v>274</v>
      </c>
      <c r="R3796" t="s">
        <v>274</v>
      </c>
      <c r="S3796" t="s">
        <v>1619</v>
      </c>
      <c r="T3796">
        <v>5835083</v>
      </c>
      <c r="U3796">
        <v>519385.52</v>
      </c>
      <c r="V3796">
        <v>2023</v>
      </c>
    </row>
    <row r="3797" spans="1:22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>
        <v>57373</v>
      </c>
      <c r="D3797" t="s">
        <v>245</v>
      </c>
      <c r="E3797" t="s">
        <v>27554</v>
      </c>
      <c r="F3797" t="s">
        <v>13512</v>
      </c>
      <c r="G3797" t="s">
        <v>13511</v>
      </c>
      <c r="H3797">
        <v>59396</v>
      </c>
      <c r="I3797" t="s">
        <v>52</v>
      </c>
      <c r="J3797" t="s">
        <v>27567</v>
      </c>
      <c r="K3797" t="s">
        <v>7552</v>
      </c>
      <c r="L3797" t="s">
        <v>242</v>
      </c>
      <c r="M3797">
        <v>22</v>
      </c>
      <c r="N3797">
        <v>2</v>
      </c>
      <c r="O3797" t="s">
        <v>27556</v>
      </c>
      <c r="P3797" t="s">
        <v>542</v>
      </c>
      <c r="Q3797" t="s">
        <v>543</v>
      </c>
      <c r="R3797" t="s">
        <v>543</v>
      </c>
      <c r="S3797" t="s">
        <v>27581</v>
      </c>
      <c r="T3797">
        <v>2358831</v>
      </c>
      <c r="U3797">
        <v>691334</v>
      </c>
      <c r="V3797">
        <v>2023</v>
      </c>
    </row>
    <row r="3798" spans="1:22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>
        <v>57374</v>
      </c>
      <c r="D3798" t="s">
        <v>245</v>
      </c>
      <c r="E3798" t="s">
        <v>27554</v>
      </c>
      <c r="F3798" t="s">
        <v>13516</v>
      </c>
      <c r="G3798" t="s">
        <v>9269</v>
      </c>
      <c r="H3798">
        <v>57170</v>
      </c>
      <c r="I3798" t="s">
        <v>71</v>
      </c>
      <c r="J3798" t="s">
        <v>27558</v>
      </c>
      <c r="K3798" t="s">
        <v>27601</v>
      </c>
      <c r="L3798" t="s">
        <v>242</v>
      </c>
      <c r="M3798">
        <v>22</v>
      </c>
      <c r="N3798">
        <v>2</v>
      </c>
      <c r="O3798" t="s">
        <v>27556</v>
      </c>
      <c r="P3798" t="s">
        <v>259</v>
      </c>
      <c r="Q3798" t="s">
        <v>260</v>
      </c>
      <c r="R3798" t="s">
        <v>260</v>
      </c>
      <c r="S3798" t="s">
        <v>2931</v>
      </c>
      <c r="T3798">
        <v>1353581</v>
      </c>
      <c r="U3798">
        <v>396712</v>
      </c>
      <c r="V3798">
        <v>2023</v>
      </c>
    </row>
    <row r="3799" spans="1:22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>
        <v>57378</v>
      </c>
      <c r="D3799" t="s">
        <v>245</v>
      </c>
      <c r="E3799" t="s">
        <v>27554</v>
      </c>
      <c r="F3799" t="s">
        <v>13530</v>
      </c>
      <c r="G3799" t="s">
        <v>13529</v>
      </c>
      <c r="H3799">
        <v>56722</v>
      </c>
      <c r="I3799" t="s">
        <v>53</v>
      </c>
      <c r="J3799" t="s">
        <v>27573</v>
      </c>
      <c r="K3799" t="s">
        <v>7552</v>
      </c>
      <c r="L3799" t="s">
        <v>242</v>
      </c>
      <c r="M3799">
        <v>22</v>
      </c>
      <c r="N3799">
        <v>2</v>
      </c>
      <c r="O3799" t="s">
        <v>27556</v>
      </c>
      <c r="P3799" t="s">
        <v>542</v>
      </c>
      <c r="Q3799" t="s">
        <v>543</v>
      </c>
      <c r="R3799" t="s">
        <v>543</v>
      </c>
      <c r="S3799" t="s">
        <v>27581</v>
      </c>
      <c r="T3799">
        <v>1937081</v>
      </c>
      <c r="U3799">
        <v>567726</v>
      </c>
      <c r="V3799">
        <v>2023</v>
      </c>
    </row>
    <row r="3800" spans="1:22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>
        <v>57379</v>
      </c>
      <c r="D3800" t="s">
        <v>245</v>
      </c>
      <c r="E3800" t="s">
        <v>27554</v>
      </c>
      <c r="F3800" t="s">
        <v>13533</v>
      </c>
      <c r="G3800" t="s">
        <v>13420</v>
      </c>
      <c r="H3800">
        <v>63287</v>
      </c>
      <c r="I3800" t="s">
        <v>52</v>
      </c>
      <c r="J3800" t="s">
        <v>27567</v>
      </c>
      <c r="K3800" t="s">
        <v>7552</v>
      </c>
      <c r="L3800" t="s">
        <v>242</v>
      </c>
      <c r="M3800">
        <v>22</v>
      </c>
      <c r="N3800">
        <v>2</v>
      </c>
      <c r="O3800" t="s">
        <v>27556</v>
      </c>
      <c r="P3800" t="s">
        <v>259</v>
      </c>
      <c r="Q3800" t="s">
        <v>260</v>
      </c>
      <c r="R3800" t="s">
        <v>260</v>
      </c>
      <c r="S3800" t="s">
        <v>27633</v>
      </c>
      <c r="T3800">
        <v>398263</v>
      </c>
      <c r="U3800">
        <v>116724</v>
      </c>
      <c r="V3800">
        <v>2023</v>
      </c>
    </row>
    <row r="3801" spans="1:22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>
        <v>57380</v>
      </c>
      <c r="D3801" t="s">
        <v>245</v>
      </c>
      <c r="E3801" t="s">
        <v>27554</v>
      </c>
      <c r="F3801" t="s">
        <v>13534</v>
      </c>
      <c r="G3801" t="s">
        <v>11263</v>
      </c>
      <c r="H3801">
        <v>15399</v>
      </c>
      <c r="I3801" t="s">
        <v>67</v>
      </c>
      <c r="J3801" t="s">
        <v>3003</v>
      </c>
      <c r="K3801" t="s">
        <v>27599</v>
      </c>
      <c r="L3801" t="s">
        <v>242</v>
      </c>
      <c r="M3801">
        <v>22</v>
      </c>
      <c r="N3801">
        <v>2</v>
      </c>
      <c r="O3801" t="s">
        <v>27556</v>
      </c>
      <c r="P3801" t="s">
        <v>259</v>
      </c>
      <c r="Q3801" t="s">
        <v>260</v>
      </c>
      <c r="R3801" t="s">
        <v>260</v>
      </c>
      <c r="S3801" t="s">
        <v>27580</v>
      </c>
      <c r="T3801">
        <v>253281</v>
      </c>
      <c r="U3801">
        <v>74233</v>
      </c>
      <c r="V3801">
        <v>2023</v>
      </c>
    </row>
    <row r="3802" spans="1:22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>
        <v>57394</v>
      </c>
      <c r="D3802" t="s">
        <v>245</v>
      </c>
      <c r="E3802" t="s">
        <v>27554</v>
      </c>
      <c r="F3802" t="s">
        <v>13556</v>
      </c>
      <c r="G3802" t="s">
        <v>13555</v>
      </c>
      <c r="H3802">
        <v>56723</v>
      </c>
      <c r="I3802" t="s">
        <v>53</v>
      </c>
      <c r="J3802" t="s">
        <v>27573</v>
      </c>
      <c r="K3802" t="s">
        <v>7552</v>
      </c>
      <c r="L3802" t="s">
        <v>242</v>
      </c>
      <c r="M3802">
        <v>22</v>
      </c>
      <c r="N3802">
        <v>2</v>
      </c>
      <c r="O3802" t="s">
        <v>27556</v>
      </c>
      <c r="P3802" t="s">
        <v>273</v>
      </c>
      <c r="Q3802" t="s">
        <v>543</v>
      </c>
      <c r="R3802" t="s">
        <v>543</v>
      </c>
      <c r="S3802" t="s">
        <v>27581</v>
      </c>
      <c r="T3802">
        <v>2109244</v>
      </c>
      <c r="U3802">
        <v>618184</v>
      </c>
      <c r="V3802">
        <v>2023</v>
      </c>
    </row>
    <row r="3803" spans="1:22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>
        <v>57400</v>
      </c>
      <c r="D3803" t="s">
        <v>245</v>
      </c>
      <c r="E3803" t="s">
        <v>27554</v>
      </c>
      <c r="F3803" t="s">
        <v>13564</v>
      </c>
      <c r="G3803" t="s">
        <v>6213</v>
      </c>
      <c r="H3803">
        <v>40577</v>
      </c>
      <c r="I3803" t="s">
        <v>65</v>
      </c>
      <c r="J3803" t="s">
        <v>27572</v>
      </c>
      <c r="K3803" t="s">
        <v>27602</v>
      </c>
      <c r="L3803" t="s">
        <v>242</v>
      </c>
      <c r="M3803">
        <v>22</v>
      </c>
      <c r="N3803">
        <v>1</v>
      </c>
      <c r="O3803" t="s">
        <v>249</v>
      </c>
      <c r="P3803" t="s">
        <v>267</v>
      </c>
      <c r="Q3803" t="s">
        <v>268</v>
      </c>
      <c r="R3803" t="s">
        <v>27579</v>
      </c>
      <c r="S3803" t="s">
        <v>2931</v>
      </c>
      <c r="T3803">
        <v>1466410</v>
      </c>
      <c r="U3803">
        <v>429780</v>
      </c>
      <c r="V3803">
        <v>2023</v>
      </c>
    </row>
    <row r="3804" spans="1:22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>
        <v>57421</v>
      </c>
      <c r="D3804" t="s">
        <v>245</v>
      </c>
      <c r="E3804" t="s">
        <v>27554</v>
      </c>
      <c r="F3804" t="s">
        <v>13591</v>
      </c>
      <c r="G3804" t="s">
        <v>2633</v>
      </c>
      <c r="H3804">
        <v>5109</v>
      </c>
      <c r="I3804" t="s">
        <v>70</v>
      </c>
      <c r="J3804" t="s">
        <v>27557</v>
      </c>
      <c r="K3804" t="s">
        <v>27600</v>
      </c>
      <c r="L3804" t="s">
        <v>242</v>
      </c>
      <c r="M3804">
        <v>22</v>
      </c>
      <c r="N3804">
        <v>1</v>
      </c>
      <c r="O3804" t="s">
        <v>249</v>
      </c>
      <c r="P3804" t="s">
        <v>259</v>
      </c>
      <c r="Q3804" t="s">
        <v>260</v>
      </c>
      <c r="R3804" t="s">
        <v>260</v>
      </c>
      <c r="S3804" t="s">
        <v>2931</v>
      </c>
      <c r="T3804">
        <v>650845</v>
      </c>
      <c r="U3804">
        <v>190752</v>
      </c>
      <c r="V3804">
        <v>2023</v>
      </c>
    </row>
    <row r="3805" spans="1:22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>
        <v>57424</v>
      </c>
      <c r="D3805" t="s">
        <v>245</v>
      </c>
      <c r="E3805" t="s">
        <v>27554</v>
      </c>
      <c r="F3805" t="s">
        <v>13594</v>
      </c>
      <c r="G3805" t="s">
        <v>11263</v>
      </c>
      <c r="H3805">
        <v>15399</v>
      </c>
      <c r="I3805" t="s">
        <v>89</v>
      </c>
      <c r="J3805" t="s">
        <v>27558</v>
      </c>
      <c r="K3805" t="s">
        <v>7552</v>
      </c>
      <c r="L3805" t="s">
        <v>242</v>
      </c>
      <c r="M3805">
        <v>22</v>
      </c>
      <c r="N3805">
        <v>2</v>
      </c>
      <c r="O3805" t="s">
        <v>27556</v>
      </c>
      <c r="P3805" t="s">
        <v>259</v>
      </c>
      <c r="Q3805" t="s">
        <v>260</v>
      </c>
      <c r="R3805" t="s">
        <v>260</v>
      </c>
      <c r="S3805" t="s">
        <v>2931</v>
      </c>
      <c r="T3805">
        <v>1258909</v>
      </c>
      <c r="U3805">
        <v>368965</v>
      </c>
      <c r="V3805">
        <v>2023</v>
      </c>
    </row>
    <row r="3806" spans="1:22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>
        <v>57442</v>
      </c>
      <c r="D3806" t="s">
        <v>245</v>
      </c>
      <c r="E3806" t="s">
        <v>27554</v>
      </c>
      <c r="F3806" t="s">
        <v>13630</v>
      </c>
      <c r="G3806" t="s">
        <v>13629</v>
      </c>
      <c r="H3806">
        <v>62968</v>
      </c>
      <c r="I3806" t="s">
        <v>81</v>
      </c>
      <c r="J3806" t="s">
        <v>27567</v>
      </c>
      <c r="K3806" t="s">
        <v>7552</v>
      </c>
      <c r="L3806" t="s">
        <v>242</v>
      </c>
      <c r="M3806">
        <v>22</v>
      </c>
      <c r="N3806">
        <v>2</v>
      </c>
      <c r="O3806" t="s">
        <v>27556</v>
      </c>
      <c r="P3806" t="s">
        <v>542</v>
      </c>
      <c r="Q3806" t="s">
        <v>543</v>
      </c>
      <c r="R3806" t="s">
        <v>543</v>
      </c>
      <c r="S3806" t="s">
        <v>27614</v>
      </c>
      <c r="T3806">
        <v>384399</v>
      </c>
      <c r="U3806">
        <v>112661</v>
      </c>
      <c r="V3806">
        <v>2023</v>
      </c>
    </row>
    <row r="3807" spans="1:22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>
        <v>57443</v>
      </c>
      <c r="D3807" t="s">
        <v>245</v>
      </c>
      <c r="E3807" t="s">
        <v>27554</v>
      </c>
      <c r="F3807" t="s">
        <v>13632</v>
      </c>
      <c r="G3807" t="s">
        <v>6224</v>
      </c>
      <c r="H3807">
        <v>54842</v>
      </c>
      <c r="I3807" t="s">
        <v>70</v>
      </c>
      <c r="J3807" t="s">
        <v>27557</v>
      </c>
      <c r="K3807" t="s">
        <v>27600</v>
      </c>
      <c r="L3807" t="s">
        <v>242</v>
      </c>
      <c r="M3807">
        <v>22</v>
      </c>
      <c r="N3807">
        <v>2</v>
      </c>
      <c r="O3807" t="s">
        <v>27556</v>
      </c>
      <c r="P3807" t="s">
        <v>241</v>
      </c>
      <c r="Q3807" t="s">
        <v>510</v>
      </c>
      <c r="R3807" t="s">
        <v>27575</v>
      </c>
      <c r="S3807" t="s">
        <v>2931</v>
      </c>
      <c r="T3807">
        <v>893820</v>
      </c>
      <c r="U3807">
        <v>76490</v>
      </c>
      <c r="V3807">
        <v>2023</v>
      </c>
    </row>
    <row r="3808" spans="1:22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>
        <v>57447</v>
      </c>
      <c r="D3808" t="s">
        <v>245</v>
      </c>
      <c r="E3808" t="s">
        <v>27554</v>
      </c>
      <c r="F3808" t="s">
        <v>13636</v>
      </c>
      <c r="G3808" t="s">
        <v>14182</v>
      </c>
      <c r="H3808">
        <v>61012</v>
      </c>
      <c r="I3808" t="s">
        <v>97</v>
      </c>
      <c r="J3808" t="s">
        <v>27562</v>
      </c>
      <c r="K3808" t="s">
        <v>27600</v>
      </c>
      <c r="L3808" t="s">
        <v>242</v>
      </c>
      <c r="M3808">
        <v>22</v>
      </c>
      <c r="N3808">
        <v>2</v>
      </c>
      <c r="O3808" t="s">
        <v>27556</v>
      </c>
      <c r="P3808" t="s">
        <v>538</v>
      </c>
      <c r="Q3808" t="s">
        <v>539</v>
      </c>
      <c r="R3808" t="s">
        <v>1646</v>
      </c>
      <c r="S3808" t="s">
        <v>1619</v>
      </c>
      <c r="T3808">
        <v>0</v>
      </c>
      <c r="U3808">
        <v>-5575</v>
      </c>
      <c r="V3808">
        <v>2023</v>
      </c>
    </row>
    <row r="3809" spans="1:22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>
        <v>57447</v>
      </c>
      <c r="D3809" t="s">
        <v>245</v>
      </c>
      <c r="E3809" t="s">
        <v>27554</v>
      </c>
      <c r="F3809" t="s">
        <v>13636</v>
      </c>
      <c r="G3809" t="s">
        <v>14182</v>
      </c>
      <c r="H3809">
        <v>61012</v>
      </c>
      <c r="I3809" t="s">
        <v>97</v>
      </c>
      <c r="J3809" t="s">
        <v>27562</v>
      </c>
      <c r="K3809" t="s">
        <v>27600</v>
      </c>
      <c r="L3809" t="s">
        <v>242</v>
      </c>
      <c r="M3809">
        <v>22</v>
      </c>
      <c r="N3809">
        <v>2</v>
      </c>
      <c r="O3809" t="s">
        <v>27556</v>
      </c>
      <c r="P3809" t="s">
        <v>259</v>
      </c>
      <c r="Q3809" t="s">
        <v>260</v>
      </c>
      <c r="R3809" t="s">
        <v>260</v>
      </c>
      <c r="S3809" t="s">
        <v>1619</v>
      </c>
      <c r="T3809">
        <v>823019</v>
      </c>
      <c r="U3809">
        <v>241213</v>
      </c>
      <c r="V3809">
        <v>2023</v>
      </c>
    </row>
    <row r="3810" spans="1:22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>
        <v>57449</v>
      </c>
      <c r="D3810" t="s">
        <v>245</v>
      </c>
      <c r="E3810" t="s">
        <v>27554</v>
      </c>
      <c r="F3810" t="s">
        <v>13640</v>
      </c>
      <c r="G3810" t="s">
        <v>11263</v>
      </c>
      <c r="H3810">
        <v>15399</v>
      </c>
      <c r="I3810" t="s">
        <v>83</v>
      </c>
      <c r="J3810" t="s">
        <v>27557</v>
      </c>
      <c r="K3810" t="s">
        <v>27600</v>
      </c>
      <c r="L3810" t="s">
        <v>242</v>
      </c>
      <c r="M3810">
        <v>22</v>
      </c>
      <c r="N3810">
        <v>2</v>
      </c>
      <c r="O3810" t="s">
        <v>27556</v>
      </c>
      <c r="P3810" t="s">
        <v>259</v>
      </c>
      <c r="Q3810" t="s">
        <v>260</v>
      </c>
      <c r="R3810" t="s">
        <v>260</v>
      </c>
      <c r="S3810" t="s">
        <v>1619</v>
      </c>
      <c r="T3810">
        <v>2505022</v>
      </c>
      <c r="U3810">
        <v>734180</v>
      </c>
      <c r="V3810">
        <v>2023</v>
      </c>
    </row>
    <row r="3811" spans="1:22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>
        <v>57468</v>
      </c>
      <c r="D3811" t="s">
        <v>245</v>
      </c>
      <c r="E3811" t="s">
        <v>27554</v>
      </c>
      <c r="F3811" t="s">
        <v>13680</v>
      </c>
      <c r="G3811" t="s">
        <v>13680</v>
      </c>
      <c r="H3811">
        <v>56786</v>
      </c>
      <c r="I3811" t="s">
        <v>60</v>
      </c>
      <c r="J3811" t="s">
        <v>27558</v>
      </c>
      <c r="K3811" t="s">
        <v>27601</v>
      </c>
      <c r="L3811" t="s">
        <v>242</v>
      </c>
      <c r="M3811">
        <v>22</v>
      </c>
      <c r="N3811">
        <v>2</v>
      </c>
      <c r="O3811" t="s">
        <v>27556</v>
      </c>
      <c r="P3811" t="s">
        <v>259</v>
      </c>
      <c r="Q3811" t="s">
        <v>260</v>
      </c>
      <c r="R3811" t="s">
        <v>260</v>
      </c>
      <c r="S3811" t="s">
        <v>2931</v>
      </c>
      <c r="T3811">
        <v>865638</v>
      </c>
      <c r="U3811">
        <v>253704</v>
      </c>
      <c r="V3811">
        <v>2023</v>
      </c>
    </row>
    <row r="3812" spans="1:22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>
        <v>57469</v>
      </c>
      <c r="D3812" t="s">
        <v>245</v>
      </c>
      <c r="E3812" t="s">
        <v>27554</v>
      </c>
      <c r="F3812" t="s">
        <v>13681</v>
      </c>
      <c r="G3812" t="s">
        <v>13681</v>
      </c>
      <c r="H3812">
        <v>56787</v>
      </c>
      <c r="I3812" t="s">
        <v>60</v>
      </c>
      <c r="J3812" t="s">
        <v>27558</v>
      </c>
      <c r="K3812" t="s">
        <v>27601</v>
      </c>
      <c r="L3812" t="s">
        <v>242</v>
      </c>
      <c r="M3812">
        <v>22</v>
      </c>
      <c r="N3812">
        <v>2</v>
      </c>
      <c r="O3812" t="s">
        <v>27556</v>
      </c>
      <c r="P3812" t="s">
        <v>259</v>
      </c>
      <c r="Q3812" t="s">
        <v>260</v>
      </c>
      <c r="R3812" t="s">
        <v>260</v>
      </c>
      <c r="S3812" t="s">
        <v>2931</v>
      </c>
      <c r="T3812">
        <v>1301678</v>
      </c>
      <c r="U3812">
        <v>381500</v>
      </c>
      <c r="V3812">
        <v>2023</v>
      </c>
    </row>
    <row r="3813" spans="1:22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>
        <v>57475</v>
      </c>
      <c r="D3813" t="s">
        <v>245</v>
      </c>
      <c r="E3813" t="s">
        <v>27554</v>
      </c>
      <c r="F3813" t="s">
        <v>13694</v>
      </c>
      <c r="G3813" t="s">
        <v>13693</v>
      </c>
      <c r="H3813">
        <v>56791</v>
      </c>
      <c r="I3813" t="s">
        <v>53</v>
      </c>
      <c r="J3813" t="s">
        <v>27573</v>
      </c>
      <c r="K3813" t="s">
        <v>7552</v>
      </c>
      <c r="L3813" t="s">
        <v>242</v>
      </c>
      <c r="M3813">
        <v>22</v>
      </c>
      <c r="N3813">
        <v>2</v>
      </c>
      <c r="O3813" t="s">
        <v>27556</v>
      </c>
      <c r="P3813" t="s">
        <v>273</v>
      </c>
      <c r="Q3813" t="s">
        <v>809</v>
      </c>
      <c r="R3813" t="s">
        <v>809</v>
      </c>
      <c r="S3813" t="s">
        <v>27608</v>
      </c>
      <c r="T3813">
        <v>1300608</v>
      </c>
      <c r="U3813">
        <v>381186</v>
      </c>
      <c r="V3813">
        <v>2023</v>
      </c>
    </row>
    <row r="3814" spans="1:22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>
        <v>57482</v>
      </c>
      <c r="D3814" t="s">
        <v>245</v>
      </c>
      <c r="E3814" t="s">
        <v>27554</v>
      </c>
      <c r="F3814" t="s">
        <v>13699</v>
      </c>
      <c r="G3814" t="s">
        <v>13698</v>
      </c>
      <c r="H3814">
        <v>56887</v>
      </c>
      <c r="I3814" t="s">
        <v>53</v>
      </c>
      <c r="J3814" t="s">
        <v>27573</v>
      </c>
      <c r="K3814" t="s">
        <v>7552</v>
      </c>
      <c r="L3814" t="s">
        <v>242</v>
      </c>
      <c r="M3814">
        <v>22</v>
      </c>
      <c r="N3814">
        <v>2</v>
      </c>
      <c r="O3814" t="s">
        <v>27556</v>
      </c>
      <c r="P3814" t="s">
        <v>298</v>
      </c>
      <c r="Q3814" t="s">
        <v>274</v>
      </c>
      <c r="R3814" t="s">
        <v>274</v>
      </c>
      <c r="S3814" t="s">
        <v>27581</v>
      </c>
      <c r="T3814">
        <v>5304174</v>
      </c>
      <c r="U3814">
        <v>554364</v>
      </c>
      <c r="V3814">
        <v>2023</v>
      </c>
    </row>
    <row r="3815" spans="1:22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>
        <v>57483</v>
      </c>
      <c r="D3815" t="s">
        <v>245</v>
      </c>
      <c r="E3815" t="s">
        <v>27554</v>
      </c>
      <c r="F3815" t="s">
        <v>13716</v>
      </c>
      <c r="G3815" t="s">
        <v>10971</v>
      </c>
      <c r="H3815">
        <v>49981</v>
      </c>
      <c r="I3815" t="s">
        <v>53</v>
      </c>
      <c r="J3815" t="s">
        <v>27573</v>
      </c>
      <c r="K3815" t="s">
        <v>7552</v>
      </c>
      <c r="L3815" t="s">
        <v>242</v>
      </c>
      <c r="M3815">
        <v>22</v>
      </c>
      <c r="N3815">
        <v>2</v>
      </c>
      <c r="O3815" t="s">
        <v>27556</v>
      </c>
      <c r="P3815" t="s">
        <v>298</v>
      </c>
      <c r="Q3815" t="s">
        <v>274</v>
      </c>
      <c r="R3815" t="s">
        <v>274</v>
      </c>
      <c r="S3815" t="s">
        <v>27581</v>
      </c>
      <c r="T3815">
        <v>893232</v>
      </c>
      <c r="U3815">
        <v>87728</v>
      </c>
      <c r="V3815">
        <v>2023</v>
      </c>
    </row>
    <row r="3816" spans="1:22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>
        <v>57501</v>
      </c>
      <c r="D3816" t="s">
        <v>245</v>
      </c>
      <c r="E3816" t="s">
        <v>27554</v>
      </c>
      <c r="F3816" t="s">
        <v>13752</v>
      </c>
      <c r="G3816" t="s">
        <v>1648</v>
      </c>
      <c r="H3816">
        <v>12341</v>
      </c>
      <c r="I3816" t="s">
        <v>60</v>
      </c>
      <c r="J3816" t="s">
        <v>27558</v>
      </c>
      <c r="K3816" t="s">
        <v>27601</v>
      </c>
      <c r="L3816" t="s">
        <v>242</v>
      </c>
      <c r="M3816">
        <v>22</v>
      </c>
      <c r="N3816">
        <v>1</v>
      </c>
      <c r="O3816" t="s">
        <v>249</v>
      </c>
      <c r="P3816" t="s">
        <v>259</v>
      </c>
      <c r="Q3816" t="s">
        <v>260</v>
      </c>
      <c r="R3816" t="s">
        <v>260</v>
      </c>
      <c r="S3816" t="s">
        <v>2931</v>
      </c>
      <c r="T3816">
        <v>5133133</v>
      </c>
      <c r="U3816">
        <v>1504435</v>
      </c>
      <c r="V3816">
        <v>2023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>
        <v>57514</v>
      </c>
      <c r="D3817" t="s">
        <v>245</v>
      </c>
      <c r="E3817" t="s">
        <v>27554</v>
      </c>
      <c r="F3817" t="s">
        <v>13767</v>
      </c>
      <c r="G3817" t="s">
        <v>12365</v>
      </c>
      <c r="H3817">
        <v>56545</v>
      </c>
      <c r="I3817" t="s">
        <v>53</v>
      </c>
      <c r="J3817" t="s">
        <v>27573</v>
      </c>
      <c r="K3817" t="s">
        <v>7552</v>
      </c>
      <c r="L3817" t="s">
        <v>242</v>
      </c>
      <c r="M3817">
        <v>22</v>
      </c>
      <c r="N3817">
        <v>2</v>
      </c>
      <c r="O3817" t="s">
        <v>27556</v>
      </c>
      <c r="P3817" t="s">
        <v>259</v>
      </c>
      <c r="Q3817" t="s">
        <v>260</v>
      </c>
      <c r="R3817" t="s">
        <v>260</v>
      </c>
      <c r="S3817" t="s">
        <v>27581</v>
      </c>
      <c r="T3817">
        <v>1921491</v>
      </c>
      <c r="U3817">
        <v>563157</v>
      </c>
      <c r="V3817">
        <v>2023</v>
      </c>
    </row>
    <row r="3818" spans="1:22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>
        <v>57515</v>
      </c>
      <c r="D3818" t="s">
        <v>245</v>
      </c>
      <c r="E3818" t="s">
        <v>27554</v>
      </c>
      <c r="F3818" t="s">
        <v>13769</v>
      </c>
      <c r="G3818" t="s">
        <v>13768</v>
      </c>
      <c r="H3818">
        <v>59980</v>
      </c>
      <c r="I3818" t="s">
        <v>53</v>
      </c>
      <c r="J3818" t="s">
        <v>27573</v>
      </c>
      <c r="K3818" t="s">
        <v>7552</v>
      </c>
      <c r="L3818" t="s">
        <v>242</v>
      </c>
      <c r="M3818">
        <v>22</v>
      </c>
      <c r="N3818">
        <v>2</v>
      </c>
      <c r="O3818" t="s">
        <v>27556</v>
      </c>
      <c r="P3818" t="s">
        <v>298</v>
      </c>
      <c r="Q3818" t="s">
        <v>274</v>
      </c>
      <c r="R3818" t="s">
        <v>274</v>
      </c>
      <c r="S3818" t="s">
        <v>27581</v>
      </c>
      <c r="T3818">
        <v>3466354</v>
      </c>
      <c r="U3818">
        <v>371360</v>
      </c>
      <c r="V3818">
        <v>2023</v>
      </c>
    </row>
    <row r="3819" spans="1:22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>
        <v>57520</v>
      </c>
      <c r="D3819" t="s">
        <v>245</v>
      </c>
      <c r="E3819" t="s">
        <v>27554</v>
      </c>
      <c r="F3819" t="s">
        <v>13783</v>
      </c>
      <c r="G3819" t="s">
        <v>13782</v>
      </c>
      <c r="H3819">
        <v>62075</v>
      </c>
      <c r="I3819" t="s">
        <v>91</v>
      </c>
      <c r="J3819" t="s">
        <v>27565</v>
      </c>
      <c r="K3819" t="s">
        <v>27603</v>
      </c>
      <c r="L3819" t="s">
        <v>242</v>
      </c>
      <c r="M3819">
        <v>22</v>
      </c>
      <c r="N3819">
        <v>2</v>
      </c>
      <c r="O3819" t="s">
        <v>27556</v>
      </c>
      <c r="P3819" t="s">
        <v>259</v>
      </c>
      <c r="Q3819" t="s">
        <v>260</v>
      </c>
      <c r="R3819" t="s">
        <v>260</v>
      </c>
      <c r="S3819" t="s">
        <v>27589</v>
      </c>
      <c r="T3819">
        <v>2585738</v>
      </c>
      <c r="U3819">
        <v>757836</v>
      </c>
      <c r="V3819">
        <v>2023</v>
      </c>
    </row>
    <row r="3820" spans="1:22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>
        <v>57526</v>
      </c>
      <c r="D3820" t="s">
        <v>245</v>
      </c>
      <c r="E3820" t="s">
        <v>27554</v>
      </c>
      <c r="F3820" t="s">
        <v>13796</v>
      </c>
      <c r="G3820" t="s">
        <v>13795</v>
      </c>
      <c r="H3820">
        <v>56865</v>
      </c>
      <c r="I3820" t="s">
        <v>85</v>
      </c>
      <c r="J3820" t="s">
        <v>27573</v>
      </c>
      <c r="K3820" t="s">
        <v>7552</v>
      </c>
      <c r="L3820" t="s">
        <v>242</v>
      </c>
      <c r="M3820">
        <v>22</v>
      </c>
      <c r="N3820">
        <v>2</v>
      </c>
      <c r="O3820" t="s">
        <v>27556</v>
      </c>
      <c r="P3820" t="s">
        <v>259</v>
      </c>
      <c r="Q3820" t="s">
        <v>260</v>
      </c>
      <c r="R3820" t="s">
        <v>260</v>
      </c>
      <c r="S3820" t="s">
        <v>27609</v>
      </c>
      <c r="T3820">
        <v>1956973</v>
      </c>
      <c r="U3820">
        <v>573556</v>
      </c>
      <c r="V3820">
        <v>2023</v>
      </c>
    </row>
    <row r="3821" spans="1:22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>
        <v>57529</v>
      </c>
      <c r="D3821" t="s">
        <v>245</v>
      </c>
      <c r="E3821" t="s">
        <v>27554</v>
      </c>
      <c r="F3821" t="s">
        <v>13799</v>
      </c>
      <c r="G3821" t="s">
        <v>13798</v>
      </c>
      <c r="H3821">
        <v>56868</v>
      </c>
      <c r="I3821" t="s">
        <v>59</v>
      </c>
      <c r="J3821" t="s">
        <v>27577</v>
      </c>
      <c r="K3821" t="s">
        <v>242</v>
      </c>
      <c r="L3821" t="s">
        <v>242</v>
      </c>
      <c r="M3821">
        <v>22</v>
      </c>
      <c r="N3821">
        <v>2</v>
      </c>
      <c r="O3821" t="s">
        <v>27556</v>
      </c>
      <c r="P3821" t="s">
        <v>259</v>
      </c>
      <c r="Q3821" t="s">
        <v>260</v>
      </c>
      <c r="R3821" t="s">
        <v>260</v>
      </c>
      <c r="S3821" t="s">
        <v>242</v>
      </c>
      <c r="T3821">
        <v>388473</v>
      </c>
      <c r="U3821">
        <v>113855</v>
      </c>
      <c r="V3821">
        <v>2023</v>
      </c>
    </row>
    <row r="3822" spans="1:22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>
        <v>57531</v>
      </c>
      <c r="D3822" t="s">
        <v>245</v>
      </c>
      <c r="E3822" t="s">
        <v>27554</v>
      </c>
      <c r="F3822" t="s">
        <v>13801</v>
      </c>
      <c r="G3822" t="s">
        <v>12844</v>
      </c>
      <c r="H3822">
        <v>60453</v>
      </c>
      <c r="I3822" t="s">
        <v>69</v>
      </c>
      <c r="J3822" t="s">
        <v>3003</v>
      </c>
      <c r="K3822" t="s">
        <v>27599</v>
      </c>
      <c r="L3822" t="s">
        <v>242</v>
      </c>
      <c r="M3822">
        <v>22</v>
      </c>
      <c r="N3822">
        <v>2</v>
      </c>
      <c r="O3822" t="s">
        <v>27556</v>
      </c>
      <c r="P3822" t="s">
        <v>259</v>
      </c>
      <c r="Q3822" t="s">
        <v>260</v>
      </c>
      <c r="R3822" t="s">
        <v>260</v>
      </c>
      <c r="S3822" t="s">
        <v>27580</v>
      </c>
      <c r="T3822">
        <v>1543207</v>
      </c>
      <c r="U3822">
        <v>452288</v>
      </c>
      <c r="V3822">
        <v>2023</v>
      </c>
    </row>
    <row r="3823" spans="1:22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>
        <v>57549</v>
      </c>
      <c r="D3823" t="s">
        <v>245</v>
      </c>
      <c r="E3823" t="s">
        <v>27554</v>
      </c>
      <c r="F3823" t="s">
        <v>13815</v>
      </c>
      <c r="G3823" t="s">
        <v>13795</v>
      </c>
      <c r="H3823">
        <v>56865</v>
      </c>
      <c r="I3823" t="s">
        <v>85</v>
      </c>
      <c r="J3823" t="s">
        <v>27573</v>
      </c>
      <c r="K3823" t="s">
        <v>7552</v>
      </c>
      <c r="L3823" t="s">
        <v>242</v>
      </c>
      <c r="M3823">
        <v>22</v>
      </c>
      <c r="N3823">
        <v>2</v>
      </c>
      <c r="O3823" t="s">
        <v>27556</v>
      </c>
      <c r="P3823" t="s">
        <v>259</v>
      </c>
      <c r="Q3823" t="s">
        <v>260</v>
      </c>
      <c r="R3823" t="s">
        <v>260</v>
      </c>
      <c r="S3823" t="s">
        <v>27609</v>
      </c>
      <c r="T3823">
        <v>2077743</v>
      </c>
      <c r="U3823">
        <v>608952</v>
      </c>
      <c r="V3823">
        <v>2023</v>
      </c>
    </row>
    <row r="3824" spans="1:22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>
        <v>57550</v>
      </c>
      <c r="D3824" t="s">
        <v>245</v>
      </c>
      <c r="E3824" t="s">
        <v>27554</v>
      </c>
      <c r="F3824" t="s">
        <v>13817</v>
      </c>
      <c r="G3824" t="s">
        <v>13795</v>
      </c>
      <c r="H3824">
        <v>56865</v>
      </c>
      <c r="I3824" t="s">
        <v>85</v>
      </c>
      <c r="J3824" t="s">
        <v>27573</v>
      </c>
      <c r="K3824" t="s">
        <v>7552</v>
      </c>
      <c r="L3824" t="s">
        <v>242</v>
      </c>
      <c r="M3824">
        <v>22</v>
      </c>
      <c r="N3824">
        <v>2</v>
      </c>
      <c r="O3824" t="s">
        <v>27556</v>
      </c>
      <c r="P3824" t="s">
        <v>259</v>
      </c>
      <c r="Q3824" t="s">
        <v>260</v>
      </c>
      <c r="R3824" t="s">
        <v>260</v>
      </c>
      <c r="S3824" t="s">
        <v>27609</v>
      </c>
      <c r="T3824">
        <v>2058969</v>
      </c>
      <c r="U3824">
        <v>603449</v>
      </c>
      <c r="V3824">
        <v>2023</v>
      </c>
    </row>
    <row r="3825" spans="1:22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>
        <v>57551</v>
      </c>
      <c r="D3825" t="s">
        <v>245</v>
      </c>
      <c r="E3825" t="s">
        <v>27554</v>
      </c>
      <c r="F3825" t="s">
        <v>13820</v>
      </c>
      <c r="G3825" t="s">
        <v>13819</v>
      </c>
      <c r="H3825">
        <v>56880</v>
      </c>
      <c r="I3825" t="s">
        <v>98</v>
      </c>
      <c r="J3825" t="s">
        <v>27567</v>
      </c>
      <c r="K3825" t="s">
        <v>7552</v>
      </c>
      <c r="L3825" t="s">
        <v>242</v>
      </c>
      <c r="M3825">
        <v>22</v>
      </c>
      <c r="N3825">
        <v>2</v>
      </c>
      <c r="O3825" t="s">
        <v>27556</v>
      </c>
      <c r="P3825" t="s">
        <v>267</v>
      </c>
      <c r="Q3825" t="s">
        <v>268</v>
      </c>
      <c r="R3825" t="s">
        <v>27579</v>
      </c>
      <c r="S3825" t="s">
        <v>27613</v>
      </c>
      <c r="T3825">
        <v>31476</v>
      </c>
      <c r="U3825">
        <v>9225</v>
      </c>
      <c r="V3825">
        <v>2023</v>
      </c>
    </row>
    <row r="3826" spans="1:22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>
        <v>57564</v>
      </c>
      <c r="D3826" t="s">
        <v>245</v>
      </c>
      <c r="E3826" t="s">
        <v>27554</v>
      </c>
      <c r="F3826" t="s">
        <v>13842</v>
      </c>
      <c r="G3826" t="s">
        <v>13842</v>
      </c>
      <c r="H3826">
        <v>56905</v>
      </c>
      <c r="I3826" t="s">
        <v>53</v>
      </c>
      <c r="J3826" t="s">
        <v>27573</v>
      </c>
      <c r="K3826" t="s">
        <v>7552</v>
      </c>
      <c r="L3826" t="s">
        <v>242</v>
      </c>
      <c r="M3826">
        <v>22</v>
      </c>
      <c r="N3826">
        <v>2</v>
      </c>
      <c r="O3826" t="s">
        <v>27556</v>
      </c>
      <c r="P3826" t="s">
        <v>53</v>
      </c>
      <c r="Q3826" t="s">
        <v>274</v>
      </c>
      <c r="R3826" t="s">
        <v>274</v>
      </c>
      <c r="S3826" t="s">
        <v>27581</v>
      </c>
      <c r="T3826">
        <v>0</v>
      </c>
      <c r="U3826">
        <v>2771</v>
      </c>
      <c r="V3826">
        <v>2023</v>
      </c>
    </row>
    <row r="3827" spans="1:22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>
        <v>57564</v>
      </c>
      <c r="D3827" t="s">
        <v>245</v>
      </c>
      <c r="E3827" t="s">
        <v>27554</v>
      </c>
      <c r="F3827" t="s">
        <v>13842</v>
      </c>
      <c r="G3827" t="s">
        <v>13842</v>
      </c>
      <c r="H3827">
        <v>56905</v>
      </c>
      <c r="I3827" t="s">
        <v>53</v>
      </c>
      <c r="J3827" t="s">
        <v>27573</v>
      </c>
      <c r="K3827" t="s">
        <v>7552</v>
      </c>
      <c r="L3827" t="s">
        <v>242</v>
      </c>
      <c r="M3827">
        <v>22</v>
      </c>
      <c r="N3827">
        <v>2</v>
      </c>
      <c r="O3827" t="s">
        <v>27556</v>
      </c>
      <c r="P3827" t="s">
        <v>55</v>
      </c>
      <c r="Q3827" t="s">
        <v>274</v>
      </c>
      <c r="R3827" t="s">
        <v>274</v>
      </c>
      <c r="S3827" t="s">
        <v>27581</v>
      </c>
      <c r="T3827">
        <v>148203</v>
      </c>
      <c r="U3827">
        <v>12108</v>
      </c>
      <c r="V3827">
        <v>2023</v>
      </c>
    </row>
    <row r="3828" spans="1:22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>
        <v>57573</v>
      </c>
      <c r="D3828" t="s">
        <v>248</v>
      </c>
      <c r="E3828" t="s">
        <v>27554</v>
      </c>
      <c r="F3828" t="s">
        <v>13856</v>
      </c>
      <c r="G3828" t="s">
        <v>13855</v>
      </c>
      <c r="H3828">
        <v>56914</v>
      </c>
      <c r="I3828" t="s">
        <v>53</v>
      </c>
      <c r="J3828" t="s">
        <v>27573</v>
      </c>
      <c r="K3828" t="s">
        <v>7552</v>
      </c>
      <c r="L3828" t="s">
        <v>242</v>
      </c>
      <c r="M3828">
        <v>22132</v>
      </c>
      <c r="N3828">
        <v>5</v>
      </c>
      <c r="O3828" t="s">
        <v>27569</v>
      </c>
      <c r="P3828" t="s">
        <v>298</v>
      </c>
      <c r="Q3828" t="s">
        <v>274</v>
      </c>
      <c r="R3828" t="s">
        <v>274</v>
      </c>
      <c r="S3828" t="s">
        <v>27581</v>
      </c>
      <c r="T3828">
        <v>137424</v>
      </c>
      <c r="U3828">
        <v>21708.959999999999</v>
      </c>
      <c r="V3828">
        <v>2023</v>
      </c>
    </row>
    <row r="3829" spans="1:22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>
        <v>57583</v>
      </c>
      <c r="D3829" t="s">
        <v>245</v>
      </c>
      <c r="E3829" t="s">
        <v>27554</v>
      </c>
      <c r="F3829" t="s">
        <v>13875</v>
      </c>
      <c r="G3829" t="s">
        <v>5429</v>
      </c>
      <c r="H3829">
        <v>7353</v>
      </c>
      <c r="I3829" t="s">
        <v>48</v>
      </c>
      <c r="J3829" t="s">
        <v>27577</v>
      </c>
      <c r="K3829" t="s">
        <v>242</v>
      </c>
      <c r="L3829" t="s">
        <v>242</v>
      </c>
      <c r="M3829">
        <v>22</v>
      </c>
      <c r="N3829">
        <v>1</v>
      </c>
      <c r="O3829" t="s">
        <v>249</v>
      </c>
      <c r="P3829" t="s">
        <v>538</v>
      </c>
      <c r="Q3829" t="s">
        <v>539</v>
      </c>
      <c r="R3829" t="s">
        <v>1646</v>
      </c>
      <c r="S3829" t="s">
        <v>242</v>
      </c>
      <c r="T3829">
        <v>0</v>
      </c>
      <c r="U3829">
        <v>-2443</v>
      </c>
      <c r="V3829">
        <v>2023</v>
      </c>
    </row>
    <row r="3830" spans="1:22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>
        <v>57584</v>
      </c>
      <c r="D3830" t="s">
        <v>248</v>
      </c>
      <c r="E3830" t="s">
        <v>27554</v>
      </c>
      <c r="F3830" t="s">
        <v>13877</v>
      </c>
      <c r="G3830" t="s">
        <v>13876</v>
      </c>
      <c r="H3830">
        <v>56918</v>
      </c>
      <c r="I3830" t="s">
        <v>53</v>
      </c>
      <c r="J3830" t="s">
        <v>27573</v>
      </c>
      <c r="K3830" t="s">
        <v>7552</v>
      </c>
      <c r="L3830" t="s">
        <v>242</v>
      </c>
      <c r="M3830">
        <v>611</v>
      </c>
      <c r="N3830">
        <v>5</v>
      </c>
      <c r="O3830" t="s">
        <v>27569</v>
      </c>
      <c r="P3830" t="s">
        <v>538</v>
      </c>
      <c r="Q3830" t="s">
        <v>539</v>
      </c>
      <c r="R3830" t="s">
        <v>1646</v>
      </c>
      <c r="S3830" t="s">
        <v>27581</v>
      </c>
      <c r="T3830">
        <v>0</v>
      </c>
      <c r="U3830">
        <v>-138</v>
      </c>
      <c r="V3830">
        <v>2023</v>
      </c>
    </row>
    <row r="3831" spans="1:22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>
        <v>57584</v>
      </c>
      <c r="D3831" t="s">
        <v>248</v>
      </c>
      <c r="E3831" t="s">
        <v>27554</v>
      </c>
      <c r="F3831" t="s">
        <v>13877</v>
      </c>
      <c r="G3831" t="s">
        <v>13876</v>
      </c>
      <c r="H3831">
        <v>56918</v>
      </c>
      <c r="I3831" t="s">
        <v>53</v>
      </c>
      <c r="J3831" t="s">
        <v>27573</v>
      </c>
      <c r="K3831" t="s">
        <v>7552</v>
      </c>
      <c r="L3831" t="s">
        <v>242</v>
      </c>
      <c r="M3831">
        <v>611</v>
      </c>
      <c r="N3831">
        <v>5</v>
      </c>
      <c r="O3831" t="s">
        <v>27569</v>
      </c>
      <c r="P3831" t="s">
        <v>53</v>
      </c>
      <c r="Q3831" t="s">
        <v>274</v>
      </c>
      <c r="R3831" t="s">
        <v>274</v>
      </c>
      <c r="S3831" t="s">
        <v>27581</v>
      </c>
      <c r="T3831">
        <v>0</v>
      </c>
      <c r="U3831">
        <v>6579</v>
      </c>
      <c r="V3831">
        <v>2023</v>
      </c>
    </row>
    <row r="3832" spans="1:22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>
        <v>57584</v>
      </c>
      <c r="D3832" t="s">
        <v>248</v>
      </c>
      <c r="E3832" t="s">
        <v>27554</v>
      </c>
      <c r="F3832" t="s">
        <v>13877</v>
      </c>
      <c r="G3832" t="s">
        <v>13876</v>
      </c>
      <c r="H3832">
        <v>56918</v>
      </c>
      <c r="I3832" t="s">
        <v>53</v>
      </c>
      <c r="J3832" t="s">
        <v>27573</v>
      </c>
      <c r="K3832" t="s">
        <v>7552</v>
      </c>
      <c r="L3832" t="s">
        <v>242</v>
      </c>
      <c r="M3832">
        <v>611</v>
      </c>
      <c r="N3832">
        <v>5</v>
      </c>
      <c r="O3832" t="s">
        <v>27569</v>
      </c>
      <c r="P3832" t="s">
        <v>55</v>
      </c>
      <c r="Q3832" t="s">
        <v>274</v>
      </c>
      <c r="R3832" t="s">
        <v>274</v>
      </c>
      <c r="S3832" t="s">
        <v>27581</v>
      </c>
      <c r="T3832">
        <v>1427858</v>
      </c>
      <c r="U3832">
        <v>214166</v>
      </c>
      <c r="V3832">
        <v>2023</v>
      </c>
    </row>
    <row r="3833" spans="1:22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>
        <v>57585</v>
      </c>
      <c r="D3833" t="s">
        <v>248</v>
      </c>
      <c r="E3833" t="s">
        <v>27554</v>
      </c>
      <c r="F3833" t="s">
        <v>13880</v>
      </c>
      <c r="G3833" t="s">
        <v>13879</v>
      </c>
      <c r="H3833">
        <v>58264</v>
      </c>
      <c r="I3833" t="s">
        <v>53</v>
      </c>
      <c r="J3833" t="s">
        <v>27573</v>
      </c>
      <c r="K3833" t="s">
        <v>7552</v>
      </c>
      <c r="L3833" t="s">
        <v>242</v>
      </c>
      <c r="M3833">
        <v>322</v>
      </c>
      <c r="N3833">
        <v>7</v>
      </c>
      <c r="O3833" t="s">
        <v>27561</v>
      </c>
      <c r="P3833" t="s">
        <v>298</v>
      </c>
      <c r="Q3833" t="s">
        <v>274</v>
      </c>
      <c r="R3833" t="s">
        <v>274</v>
      </c>
      <c r="S3833" t="s">
        <v>27581</v>
      </c>
      <c r="T3833">
        <v>1122890</v>
      </c>
      <c r="U3833">
        <v>203885</v>
      </c>
      <c r="V3833">
        <v>2023</v>
      </c>
    </row>
    <row r="3834" spans="1:22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>
        <v>57589</v>
      </c>
      <c r="D3834" t="s">
        <v>245</v>
      </c>
      <c r="E3834" t="s">
        <v>27554</v>
      </c>
      <c r="F3834" t="s">
        <v>13885</v>
      </c>
      <c r="G3834" t="s">
        <v>13885</v>
      </c>
      <c r="H3834">
        <v>56924</v>
      </c>
      <c r="I3834" t="s">
        <v>82</v>
      </c>
      <c r="J3834" t="s">
        <v>27560</v>
      </c>
      <c r="K3834" t="s">
        <v>27599</v>
      </c>
      <c r="L3834" t="s">
        <v>242</v>
      </c>
      <c r="M3834">
        <v>22</v>
      </c>
      <c r="N3834">
        <v>2</v>
      </c>
      <c r="O3834" t="s">
        <v>27556</v>
      </c>
      <c r="P3834" t="s">
        <v>542</v>
      </c>
      <c r="Q3834" t="s">
        <v>543</v>
      </c>
      <c r="R3834" t="s">
        <v>543</v>
      </c>
      <c r="S3834" t="s">
        <v>27583</v>
      </c>
      <c r="T3834">
        <v>155711</v>
      </c>
      <c r="U3834">
        <v>45636</v>
      </c>
      <c r="V3834">
        <v>2023</v>
      </c>
    </row>
    <row r="3835" spans="1:22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>
        <v>57591</v>
      </c>
      <c r="D3835" t="s">
        <v>245</v>
      </c>
      <c r="E3835" t="s">
        <v>27554</v>
      </c>
      <c r="F3835" t="s">
        <v>13890</v>
      </c>
      <c r="G3835" t="s">
        <v>13890</v>
      </c>
      <c r="H3835">
        <v>56926</v>
      </c>
      <c r="I3835" t="s">
        <v>80</v>
      </c>
      <c r="J3835" t="s">
        <v>27567</v>
      </c>
      <c r="K3835" t="s">
        <v>7552</v>
      </c>
      <c r="L3835" t="s">
        <v>242</v>
      </c>
      <c r="M3835">
        <v>22</v>
      </c>
      <c r="N3835">
        <v>2</v>
      </c>
      <c r="O3835" t="s">
        <v>27556</v>
      </c>
      <c r="P3835" t="s">
        <v>542</v>
      </c>
      <c r="Q3835" t="s">
        <v>543</v>
      </c>
      <c r="R3835" t="s">
        <v>543</v>
      </c>
      <c r="S3835" t="s">
        <v>27598</v>
      </c>
      <c r="T3835">
        <v>36302</v>
      </c>
      <c r="U3835">
        <v>10640</v>
      </c>
      <c r="V3835">
        <v>2023</v>
      </c>
    </row>
    <row r="3836" spans="1:22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>
        <v>57595</v>
      </c>
      <c r="D3836" t="s">
        <v>245</v>
      </c>
      <c r="E3836" t="s">
        <v>27554</v>
      </c>
      <c r="F3836" t="s">
        <v>13895</v>
      </c>
      <c r="G3836" t="s">
        <v>13894</v>
      </c>
      <c r="H3836">
        <v>64537</v>
      </c>
      <c r="I3836" t="s">
        <v>97</v>
      </c>
      <c r="J3836" t="s">
        <v>27562</v>
      </c>
      <c r="K3836" t="s">
        <v>27600</v>
      </c>
      <c r="L3836" t="s">
        <v>242</v>
      </c>
      <c r="M3836">
        <v>22</v>
      </c>
      <c r="N3836">
        <v>2</v>
      </c>
      <c r="O3836" t="s">
        <v>27556</v>
      </c>
      <c r="P3836" t="s">
        <v>259</v>
      </c>
      <c r="Q3836" t="s">
        <v>260</v>
      </c>
      <c r="R3836" t="s">
        <v>260</v>
      </c>
      <c r="S3836" t="s">
        <v>1619</v>
      </c>
      <c r="T3836">
        <v>635601</v>
      </c>
      <c r="U3836">
        <v>186284</v>
      </c>
      <c r="V3836">
        <v>2023</v>
      </c>
    </row>
    <row r="3837" spans="1:22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>
        <v>57597</v>
      </c>
      <c r="D3837" t="s">
        <v>245</v>
      </c>
      <c r="E3837" t="s">
        <v>27554</v>
      </c>
      <c r="F3837" t="s">
        <v>13897</v>
      </c>
      <c r="G3837" t="s">
        <v>10031</v>
      </c>
      <c r="H3837">
        <v>59366</v>
      </c>
      <c r="I3837" t="s">
        <v>84</v>
      </c>
      <c r="J3837" t="s">
        <v>27565</v>
      </c>
      <c r="K3837" t="s">
        <v>27601</v>
      </c>
      <c r="L3837" t="s">
        <v>242</v>
      </c>
      <c r="M3837">
        <v>211</v>
      </c>
      <c r="N3837">
        <v>6</v>
      </c>
      <c r="O3837" t="s">
        <v>27570</v>
      </c>
      <c r="P3837" t="s">
        <v>241</v>
      </c>
      <c r="Q3837" t="s">
        <v>250</v>
      </c>
      <c r="R3837" t="s">
        <v>250</v>
      </c>
      <c r="S3837" t="s">
        <v>27635</v>
      </c>
      <c r="T3837">
        <v>16430</v>
      </c>
      <c r="U3837">
        <v>1709.12</v>
      </c>
      <c r="V3837">
        <v>2023</v>
      </c>
    </row>
    <row r="3838" spans="1:22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>
        <v>57597</v>
      </c>
      <c r="D3838" t="s">
        <v>245</v>
      </c>
      <c r="E3838" t="s">
        <v>27554</v>
      </c>
      <c r="F3838" t="s">
        <v>13897</v>
      </c>
      <c r="G3838" t="s">
        <v>10031</v>
      </c>
      <c r="H3838">
        <v>59366</v>
      </c>
      <c r="I3838" t="s">
        <v>84</v>
      </c>
      <c r="J3838" t="s">
        <v>27565</v>
      </c>
      <c r="K3838" t="s">
        <v>27601</v>
      </c>
      <c r="L3838" t="s">
        <v>242</v>
      </c>
      <c r="M3838">
        <v>211</v>
      </c>
      <c r="N3838">
        <v>6</v>
      </c>
      <c r="O3838" t="s">
        <v>27570</v>
      </c>
      <c r="P3838" t="s">
        <v>241</v>
      </c>
      <c r="Q3838" t="s">
        <v>274</v>
      </c>
      <c r="R3838" t="s">
        <v>274</v>
      </c>
      <c r="S3838" t="s">
        <v>27635</v>
      </c>
      <c r="T3838">
        <v>0</v>
      </c>
      <c r="U3838">
        <v>0</v>
      </c>
      <c r="V3838">
        <v>2023</v>
      </c>
    </row>
    <row r="3839" spans="1:22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>
        <v>57599</v>
      </c>
      <c r="D3839" t="s">
        <v>245</v>
      </c>
      <c r="E3839" t="s">
        <v>27554</v>
      </c>
      <c r="F3839" t="s">
        <v>13903</v>
      </c>
      <c r="G3839" t="s">
        <v>5693</v>
      </c>
      <c r="H3839">
        <v>4180</v>
      </c>
      <c r="I3839" t="s">
        <v>55</v>
      </c>
      <c r="J3839" t="s">
        <v>3003</v>
      </c>
      <c r="K3839" t="s">
        <v>27599</v>
      </c>
      <c r="L3839" t="s">
        <v>242</v>
      </c>
      <c r="M3839">
        <v>22</v>
      </c>
      <c r="N3839">
        <v>1</v>
      </c>
      <c r="O3839" t="s">
        <v>249</v>
      </c>
      <c r="P3839" t="s">
        <v>241</v>
      </c>
      <c r="Q3839" t="s">
        <v>250</v>
      </c>
      <c r="R3839" t="s">
        <v>250</v>
      </c>
      <c r="S3839" t="s">
        <v>27580</v>
      </c>
      <c r="T3839">
        <v>9387</v>
      </c>
      <c r="U3839">
        <v>946</v>
      </c>
      <c r="V3839">
        <v>2023</v>
      </c>
    </row>
    <row r="3840" spans="1:22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>
        <v>57605</v>
      </c>
      <c r="D3840" t="s">
        <v>245</v>
      </c>
      <c r="E3840" t="s">
        <v>27554</v>
      </c>
      <c r="F3840" t="s">
        <v>13919</v>
      </c>
      <c r="G3840" t="s">
        <v>5693</v>
      </c>
      <c r="H3840">
        <v>4180</v>
      </c>
      <c r="I3840" t="s">
        <v>55</v>
      </c>
      <c r="J3840" t="s">
        <v>3003</v>
      </c>
      <c r="K3840" t="s">
        <v>27599</v>
      </c>
      <c r="L3840" t="s">
        <v>242</v>
      </c>
      <c r="M3840">
        <v>22</v>
      </c>
      <c r="N3840">
        <v>1</v>
      </c>
      <c r="O3840" t="s">
        <v>249</v>
      </c>
      <c r="P3840" t="s">
        <v>241</v>
      </c>
      <c r="Q3840" t="s">
        <v>250</v>
      </c>
      <c r="R3840" t="s">
        <v>250</v>
      </c>
      <c r="S3840" t="s">
        <v>27580</v>
      </c>
      <c r="T3840">
        <v>4685</v>
      </c>
      <c r="U3840">
        <v>482</v>
      </c>
      <c r="V3840">
        <v>2023</v>
      </c>
    </row>
    <row r="3841" spans="1:22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>
        <v>57617</v>
      </c>
      <c r="D3841" t="s">
        <v>245</v>
      </c>
      <c r="E3841" t="s">
        <v>27554</v>
      </c>
      <c r="F3841" t="s">
        <v>13929</v>
      </c>
      <c r="G3841" t="s">
        <v>13929</v>
      </c>
      <c r="H3841">
        <v>56946</v>
      </c>
      <c r="I3841" t="s">
        <v>91</v>
      </c>
      <c r="J3841" t="s">
        <v>27565</v>
      </c>
      <c r="K3841" t="s">
        <v>27603</v>
      </c>
      <c r="L3841" t="s">
        <v>242</v>
      </c>
      <c r="M3841">
        <v>22</v>
      </c>
      <c r="N3841">
        <v>2</v>
      </c>
      <c r="O3841" t="s">
        <v>27556</v>
      </c>
      <c r="P3841" t="s">
        <v>259</v>
      </c>
      <c r="Q3841" t="s">
        <v>260</v>
      </c>
      <c r="R3841" t="s">
        <v>260</v>
      </c>
      <c r="S3841" t="s">
        <v>27589</v>
      </c>
      <c r="T3841">
        <v>2751827</v>
      </c>
      <c r="U3841">
        <v>806515</v>
      </c>
      <c r="V3841">
        <v>2023</v>
      </c>
    </row>
    <row r="3842" spans="1:22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>
        <v>57620</v>
      </c>
      <c r="D3842" t="s">
        <v>245</v>
      </c>
      <c r="E3842" t="s">
        <v>27554</v>
      </c>
      <c r="F3842" t="s">
        <v>13931</v>
      </c>
      <c r="G3842" t="s">
        <v>13930</v>
      </c>
      <c r="H3842">
        <v>56936</v>
      </c>
      <c r="I3842" t="s">
        <v>83</v>
      </c>
      <c r="J3842" t="s">
        <v>27557</v>
      </c>
      <c r="K3842" t="s">
        <v>27600</v>
      </c>
      <c r="L3842" t="s">
        <v>242</v>
      </c>
      <c r="M3842">
        <v>22</v>
      </c>
      <c r="N3842">
        <v>2</v>
      </c>
      <c r="O3842" t="s">
        <v>27556</v>
      </c>
      <c r="P3842" t="s">
        <v>259</v>
      </c>
      <c r="Q3842" t="s">
        <v>260</v>
      </c>
      <c r="R3842" t="s">
        <v>260</v>
      </c>
      <c r="S3842" t="s">
        <v>1619</v>
      </c>
      <c r="T3842">
        <v>1024233</v>
      </c>
      <c r="U3842">
        <v>300185</v>
      </c>
      <c r="V3842">
        <v>2023</v>
      </c>
    </row>
    <row r="3843" spans="1:22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>
        <v>57623</v>
      </c>
      <c r="D3843" t="s">
        <v>245</v>
      </c>
      <c r="E3843" t="s">
        <v>27554</v>
      </c>
      <c r="F3843" t="s">
        <v>13937</v>
      </c>
      <c r="G3843" t="s">
        <v>13936</v>
      </c>
      <c r="H3843">
        <v>56940</v>
      </c>
      <c r="I3843" t="s">
        <v>62</v>
      </c>
      <c r="J3843" t="s">
        <v>27557</v>
      </c>
      <c r="K3843" t="s">
        <v>27602</v>
      </c>
      <c r="L3843" t="s">
        <v>242</v>
      </c>
      <c r="M3843">
        <v>22</v>
      </c>
      <c r="N3843">
        <v>2</v>
      </c>
      <c r="O3843" t="s">
        <v>27556</v>
      </c>
      <c r="P3843" t="s">
        <v>259</v>
      </c>
      <c r="Q3843" t="s">
        <v>260</v>
      </c>
      <c r="R3843" t="s">
        <v>260</v>
      </c>
      <c r="S3843" t="s">
        <v>1619</v>
      </c>
      <c r="T3843">
        <v>2326725</v>
      </c>
      <c r="U3843">
        <v>681924</v>
      </c>
      <c r="V3843">
        <v>2023</v>
      </c>
    </row>
    <row r="3844" spans="1:22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>
        <v>57624</v>
      </c>
      <c r="D3844" t="s">
        <v>245</v>
      </c>
      <c r="E3844" t="s">
        <v>27554</v>
      </c>
      <c r="F3844" t="s">
        <v>13938</v>
      </c>
      <c r="G3844" t="s">
        <v>1207</v>
      </c>
      <c r="H3844">
        <v>13831</v>
      </c>
      <c r="I3844" t="s">
        <v>55</v>
      </c>
      <c r="J3844" t="s">
        <v>3003</v>
      </c>
      <c r="K3844" t="s">
        <v>27599</v>
      </c>
      <c r="L3844" t="s">
        <v>242</v>
      </c>
      <c r="M3844">
        <v>22132</v>
      </c>
      <c r="N3844">
        <v>4</v>
      </c>
      <c r="O3844" t="s">
        <v>27564</v>
      </c>
      <c r="P3844" t="s">
        <v>241</v>
      </c>
      <c r="Q3844" t="s">
        <v>250</v>
      </c>
      <c r="R3844" t="s">
        <v>250</v>
      </c>
      <c r="S3844" t="s">
        <v>27580</v>
      </c>
      <c r="T3844">
        <v>0</v>
      </c>
      <c r="U3844">
        <v>0</v>
      </c>
      <c r="V3844">
        <v>2023</v>
      </c>
    </row>
    <row r="3845" spans="1:22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>
        <v>57628</v>
      </c>
      <c r="D3845" t="s">
        <v>245</v>
      </c>
      <c r="E3845" t="s">
        <v>27554</v>
      </c>
      <c r="F3845" t="s">
        <v>13943</v>
      </c>
      <c r="G3845" t="s">
        <v>13943</v>
      </c>
      <c r="H3845">
        <v>56941</v>
      </c>
      <c r="I3845" t="s">
        <v>63</v>
      </c>
      <c r="J3845" t="s">
        <v>27557</v>
      </c>
      <c r="K3845" t="s">
        <v>27600</v>
      </c>
      <c r="L3845" t="s">
        <v>242</v>
      </c>
      <c r="M3845">
        <v>22</v>
      </c>
      <c r="N3845">
        <v>2</v>
      </c>
      <c r="O3845" t="s">
        <v>27556</v>
      </c>
      <c r="P3845" t="s">
        <v>259</v>
      </c>
      <c r="Q3845" t="s">
        <v>260</v>
      </c>
      <c r="R3845" t="s">
        <v>260</v>
      </c>
      <c r="S3845" t="s">
        <v>1619</v>
      </c>
      <c r="T3845">
        <v>1064363</v>
      </c>
      <c r="U3845">
        <v>311947</v>
      </c>
      <c r="V3845">
        <v>2023</v>
      </c>
    </row>
    <row r="3846" spans="1:22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>
        <v>57629</v>
      </c>
      <c r="D3846" t="s">
        <v>245</v>
      </c>
      <c r="E3846" t="s">
        <v>27554</v>
      </c>
      <c r="F3846" t="s">
        <v>13945</v>
      </c>
      <c r="G3846" t="s">
        <v>30180</v>
      </c>
      <c r="H3846">
        <v>56960</v>
      </c>
      <c r="I3846" t="s">
        <v>75</v>
      </c>
      <c r="J3846" t="s">
        <v>27562</v>
      </c>
      <c r="K3846" t="s">
        <v>27602</v>
      </c>
      <c r="L3846" t="s">
        <v>242</v>
      </c>
      <c r="M3846">
        <v>622</v>
      </c>
      <c r="N3846">
        <v>4</v>
      </c>
      <c r="O3846" t="s">
        <v>27564</v>
      </c>
      <c r="P3846" t="s">
        <v>241</v>
      </c>
      <c r="Q3846" t="s">
        <v>250</v>
      </c>
      <c r="R3846" t="s">
        <v>250</v>
      </c>
      <c r="S3846" t="s">
        <v>27586</v>
      </c>
      <c r="T3846">
        <v>516</v>
      </c>
      <c r="U3846">
        <v>43</v>
      </c>
      <c r="V3846">
        <v>2023</v>
      </c>
    </row>
    <row r="3847" spans="1:22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>
        <v>57629</v>
      </c>
      <c r="D3847" t="s">
        <v>245</v>
      </c>
      <c r="E3847" t="s">
        <v>27554</v>
      </c>
      <c r="F3847" t="s">
        <v>13945</v>
      </c>
      <c r="G3847" t="s">
        <v>30180</v>
      </c>
      <c r="H3847">
        <v>56960</v>
      </c>
      <c r="I3847" t="s">
        <v>75</v>
      </c>
      <c r="J3847" t="s">
        <v>27562</v>
      </c>
      <c r="K3847" t="s">
        <v>27602</v>
      </c>
      <c r="L3847" t="s">
        <v>242</v>
      </c>
      <c r="M3847">
        <v>622</v>
      </c>
      <c r="N3847">
        <v>4</v>
      </c>
      <c r="O3847" t="s">
        <v>27564</v>
      </c>
      <c r="P3847" t="s">
        <v>241</v>
      </c>
      <c r="Q3847" t="s">
        <v>274</v>
      </c>
      <c r="R3847" t="s">
        <v>274</v>
      </c>
      <c r="S3847" t="s">
        <v>27586</v>
      </c>
      <c r="T3847">
        <v>0</v>
      </c>
      <c r="U3847">
        <v>0</v>
      </c>
      <c r="V3847">
        <v>2023</v>
      </c>
    </row>
    <row r="3848" spans="1:22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>
        <v>57630</v>
      </c>
      <c r="D3848" t="s">
        <v>245</v>
      </c>
      <c r="E3848" t="s">
        <v>27554</v>
      </c>
      <c r="F3848" t="s">
        <v>13947</v>
      </c>
      <c r="G3848" t="s">
        <v>30180</v>
      </c>
      <c r="H3848">
        <v>56960</v>
      </c>
      <c r="I3848" t="s">
        <v>75</v>
      </c>
      <c r="J3848" t="s">
        <v>27562</v>
      </c>
      <c r="K3848" t="s">
        <v>27602</v>
      </c>
      <c r="L3848" t="s">
        <v>242</v>
      </c>
      <c r="M3848">
        <v>22132</v>
      </c>
      <c r="N3848">
        <v>4</v>
      </c>
      <c r="O3848" t="s">
        <v>27564</v>
      </c>
      <c r="P3848" t="s">
        <v>241</v>
      </c>
      <c r="Q3848" t="s">
        <v>250</v>
      </c>
      <c r="R3848" t="s">
        <v>250</v>
      </c>
      <c r="S3848" t="s">
        <v>27586</v>
      </c>
      <c r="T3848">
        <v>2680</v>
      </c>
      <c r="U3848">
        <v>235</v>
      </c>
      <c r="V3848">
        <v>2023</v>
      </c>
    </row>
    <row r="3849" spans="1:22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>
        <v>57643</v>
      </c>
      <c r="D3849" t="s">
        <v>245</v>
      </c>
      <c r="E3849" t="s">
        <v>27554</v>
      </c>
      <c r="F3849" t="s">
        <v>13964</v>
      </c>
      <c r="G3849" t="s">
        <v>13963</v>
      </c>
      <c r="H3849">
        <v>64489</v>
      </c>
      <c r="I3849" t="s">
        <v>54</v>
      </c>
      <c r="J3849" t="s">
        <v>27567</v>
      </c>
      <c r="K3849" t="s">
        <v>7552</v>
      </c>
      <c r="L3849" t="s">
        <v>242</v>
      </c>
      <c r="M3849">
        <v>311</v>
      </c>
      <c r="N3849">
        <v>6</v>
      </c>
      <c r="O3849" t="s">
        <v>27570</v>
      </c>
      <c r="P3849" t="s">
        <v>259</v>
      </c>
      <c r="Q3849" t="s">
        <v>260</v>
      </c>
      <c r="R3849" t="s">
        <v>260</v>
      </c>
      <c r="S3849" t="s">
        <v>27595</v>
      </c>
      <c r="T3849">
        <v>7196</v>
      </c>
      <c r="U3849">
        <v>2109</v>
      </c>
      <c r="V3849">
        <v>2023</v>
      </c>
    </row>
    <row r="3850" spans="1:22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>
        <v>57644</v>
      </c>
      <c r="D3850" t="s">
        <v>245</v>
      </c>
      <c r="E3850" t="s">
        <v>27554</v>
      </c>
      <c r="F3850" t="s">
        <v>13967</v>
      </c>
      <c r="G3850" t="s">
        <v>13966</v>
      </c>
      <c r="H3850">
        <v>59380</v>
      </c>
      <c r="I3850" t="s">
        <v>71</v>
      </c>
      <c r="J3850" t="s">
        <v>27558</v>
      </c>
      <c r="K3850" t="s">
        <v>27601</v>
      </c>
      <c r="L3850" t="s">
        <v>242</v>
      </c>
      <c r="M3850">
        <v>22</v>
      </c>
      <c r="N3850">
        <v>2</v>
      </c>
      <c r="O3850" t="s">
        <v>27556</v>
      </c>
      <c r="P3850" t="s">
        <v>259</v>
      </c>
      <c r="Q3850" t="s">
        <v>260</v>
      </c>
      <c r="R3850" t="s">
        <v>260</v>
      </c>
      <c r="S3850" t="s">
        <v>2931</v>
      </c>
      <c r="T3850">
        <v>1477099</v>
      </c>
      <c r="U3850">
        <v>432913</v>
      </c>
      <c r="V3850">
        <v>2023</v>
      </c>
    </row>
    <row r="3851" spans="1:22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>
        <v>57648</v>
      </c>
      <c r="D3851" t="s">
        <v>245</v>
      </c>
      <c r="E3851" t="s">
        <v>27554</v>
      </c>
      <c r="F3851" t="s">
        <v>13976</v>
      </c>
      <c r="G3851" t="s">
        <v>13976</v>
      </c>
      <c r="H3851">
        <v>56977</v>
      </c>
      <c r="I3851" t="s">
        <v>82</v>
      </c>
      <c r="J3851" t="s">
        <v>27560</v>
      </c>
      <c r="K3851" t="s">
        <v>27599</v>
      </c>
      <c r="L3851" t="s">
        <v>242</v>
      </c>
      <c r="M3851">
        <v>339</v>
      </c>
      <c r="N3851">
        <v>6</v>
      </c>
      <c r="O3851" t="s">
        <v>27570</v>
      </c>
      <c r="P3851" t="s">
        <v>259</v>
      </c>
      <c r="Q3851" t="s">
        <v>260</v>
      </c>
      <c r="R3851" t="s">
        <v>260</v>
      </c>
      <c r="S3851" t="s">
        <v>27583</v>
      </c>
      <c r="T3851">
        <v>3068</v>
      </c>
      <c r="U3851">
        <v>898.93</v>
      </c>
      <c r="V3851">
        <v>2023</v>
      </c>
    </row>
    <row r="3852" spans="1:22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>
        <v>57653</v>
      </c>
      <c r="D3852" t="s">
        <v>248</v>
      </c>
      <c r="E3852" t="s">
        <v>27554</v>
      </c>
      <c r="F3852" t="s">
        <v>13987</v>
      </c>
      <c r="G3852" t="s">
        <v>13986</v>
      </c>
      <c r="H3852">
        <v>56968</v>
      </c>
      <c r="I3852" t="s">
        <v>85</v>
      </c>
      <c r="J3852" t="s">
        <v>27573</v>
      </c>
      <c r="K3852" t="s">
        <v>7552</v>
      </c>
      <c r="L3852" t="s">
        <v>242</v>
      </c>
      <c r="M3852">
        <v>611</v>
      </c>
      <c r="N3852">
        <v>5</v>
      </c>
      <c r="O3852" t="s">
        <v>27569</v>
      </c>
      <c r="P3852" t="s">
        <v>53</v>
      </c>
      <c r="Q3852" t="s">
        <v>250</v>
      </c>
      <c r="R3852" t="s">
        <v>250</v>
      </c>
      <c r="S3852" t="s">
        <v>27609</v>
      </c>
      <c r="T3852">
        <v>0</v>
      </c>
      <c r="U3852">
        <v>0</v>
      </c>
      <c r="V3852">
        <v>2023</v>
      </c>
    </row>
    <row r="3853" spans="1:22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>
        <v>57653</v>
      </c>
      <c r="D3853" t="s">
        <v>248</v>
      </c>
      <c r="E3853" t="s">
        <v>27554</v>
      </c>
      <c r="F3853" t="s">
        <v>13987</v>
      </c>
      <c r="G3853" t="s">
        <v>13986</v>
      </c>
      <c r="H3853">
        <v>56968</v>
      </c>
      <c r="I3853" t="s">
        <v>85</v>
      </c>
      <c r="J3853" t="s">
        <v>27573</v>
      </c>
      <c r="K3853" t="s">
        <v>7552</v>
      </c>
      <c r="L3853" t="s">
        <v>242</v>
      </c>
      <c r="M3853">
        <v>611</v>
      </c>
      <c r="N3853">
        <v>5</v>
      </c>
      <c r="O3853" t="s">
        <v>27569</v>
      </c>
      <c r="P3853" t="s">
        <v>53</v>
      </c>
      <c r="Q3853" t="s">
        <v>274</v>
      </c>
      <c r="R3853" t="s">
        <v>274</v>
      </c>
      <c r="S3853" t="s">
        <v>27609</v>
      </c>
      <c r="T3853">
        <v>0</v>
      </c>
      <c r="U3853">
        <v>0</v>
      </c>
      <c r="V3853">
        <v>2023</v>
      </c>
    </row>
    <row r="3854" spans="1:22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>
        <v>57653</v>
      </c>
      <c r="D3854" t="s">
        <v>248</v>
      </c>
      <c r="E3854" t="s">
        <v>27554</v>
      </c>
      <c r="F3854" t="s">
        <v>13987</v>
      </c>
      <c r="G3854" t="s">
        <v>13986</v>
      </c>
      <c r="H3854">
        <v>56968</v>
      </c>
      <c r="I3854" t="s">
        <v>85</v>
      </c>
      <c r="J3854" t="s">
        <v>27573</v>
      </c>
      <c r="K3854" t="s">
        <v>7552</v>
      </c>
      <c r="L3854" t="s">
        <v>242</v>
      </c>
      <c r="M3854">
        <v>611</v>
      </c>
      <c r="N3854">
        <v>5</v>
      </c>
      <c r="O3854" t="s">
        <v>27569</v>
      </c>
      <c r="P3854" t="s">
        <v>55</v>
      </c>
      <c r="Q3854" t="s">
        <v>250</v>
      </c>
      <c r="R3854" t="s">
        <v>250</v>
      </c>
      <c r="S3854" t="s">
        <v>27609</v>
      </c>
      <c r="T3854">
        <v>0</v>
      </c>
      <c r="U3854">
        <v>0</v>
      </c>
      <c r="V3854">
        <v>2023</v>
      </c>
    </row>
    <row r="3855" spans="1:22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>
        <v>57653</v>
      </c>
      <c r="D3855" t="s">
        <v>248</v>
      </c>
      <c r="E3855" t="s">
        <v>27554</v>
      </c>
      <c r="F3855" t="s">
        <v>13987</v>
      </c>
      <c r="G3855" t="s">
        <v>13986</v>
      </c>
      <c r="H3855">
        <v>56968</v>
      </c>
      <c r="I3855" t="s">
        <v>85</v>
      </c>
      <c r="J3855" t="s">
        <v>27573</v>
      </c>
      <c r="K3855" t="s">
        <v>7552</v>
      </c>
      <c r="L3855" t="s">
        <v>242</v>
      </c>
      <c r="M3855">
        <v>611</v>
      </c>
      <c r="N3855">
        <v>5</v>
      </c>
      <c r="O3855" t="s">
        <v>27569</v>
      </c>
      <c r="P3855" t="s">
        <v>55</v>
      </c>
      <c r="Q3855" t="s">
        <v>274</v>
      </c>
      <c r="R3855" t="s">
        <v>274</v>
      </c>
      <c r="S3855" t="s">
        <v>27609</v>
      </c>
      <c r="T3855">
        <v>142281</v>
      </c>
      <c r="U3855">
        <v>35445</v>
      </c>
      <c r="V3855">
        <v>2023</v>
      </c>
    </row>
    <row r="3856" spans="1:22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>
        <v>57659</v>
      </c>
      <c r="D3856" t="s">
        <v>245</v>
      </c>
      <c r="E3856" t="s">
        <v>27554</v>
      </c>
      <c r="F3856" t="s">
        <v>13994</v>
      </c>
      <c r="G3856" t="s">
        <v>27988</v>
      </c>
      <c r="H3856">
        <v>65411</v>
      </c>
      <c r="I3856" t="s">
        <v>91</v>
      </c>
      <c r="J3856" t="s">
        <v>27565</v>
      </c>
      <c r="K3856" t="s">
        <v>27601</v>
      </c>
      <c r="L3856" t="s">
        <v>242</v>
      </c>
      <c r="M3856">
        <v>22</v>
      </c>
      <c r="N3856">
        <v>2</v>
      </c>
      <c r="O3856" t="s">
        <v>27556</v>
      </c>
      <c r="P3856" t="s">
        <v>542</v>
      </c>
      <c r="Q3856" t="s">
        <v>543</v>
      </c>
      <c r="R3856" t="s">
        <v>543</v>
      </c>
      <c r="S3856" t="s">
        <v>27589</v>
      </c>
      <c r="T3856">
        <v>1035842</v>
      </c>
      <c r="U3856">
        <v>303588</v>
      </c>
      <c r="V3856">
        <v>2023</v>
      </c>
    </row>
    <row r="3857" spans="1:22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>
        <v>57664</v>
      </c>
      <c r="D3857" t="s">
        <v>245</v>
      </c>
      <c r="E3857" t="s">
        <v>27554</v>
      </c>
      <c r="F3857" t="s">
        <v>14007</v>
      </c>
      <c r="G3857" t="s">
        <v>14006</v>
      </c>
      <c r="H3857">
        <v>56991</v>
      </c>
      <c r="I3857" t="s">
        <v>82</v>
      </c>
      <c r="J3857" t="s">
        <v>27560</v>
      </c>
      <c r="K3857" t="s">
        <v>27599</v>
      </c>
      <c r="L3857" t="s">
        <v>242</v>
      </c>
      <c r="M3857">
        <v>22</v>
      </c>
      <c r="N3857">
        <v>2</v>
      </c>
      <c r="O3857" t="s">
        <v>27556</v>
      </c>
      <c r="P3857" t="s">
        <v>53</v>
      </c>
      <c r="Q3857" t="s">
        <v>250</v>
      </c>
      <c r="R3857" t="s">
        <v>250</v>
      </c>
      <c r="S3857" t="s">
        <v>27583</v>
      </c>
      <c r="T3857">
        <v>0</v>
      </c>
      <c r="U3857">
        <v>5749.5439999999999</v>
      </c>
      <c r="V3857">
        <v>2023</v>
      </c>
    </row>
    <row r="3858" spans="1:22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>
        <v>57664</v>
      </c>
      <c r="D3858" t="s">
        <v>245</v>
      </c>
      <c r="E3858" t="s">
        <v>27554</v>
      </c>
      <c r="F3858" t="s">
        <v>14007</v>
      </c>
      <c r="G3858" t="s">
        <v>14006</v>
      </c>
      <c r="H3858">
        <v>56991</v>
      </c>
      <c r="I3858" t="s">
        <v>82</v>
      </c>
      <c r="J3858" t="s">
        <v>27560</v>
      </c>
      <c r="K3858" t="s">
        <v>27599</v>
      </c>
      <c r="L3858" t="s">
        <v>242</v>
      </c>
      <c r="M3858">
        <v>22</v>
      </c>
      <c r="N3858">
        <v>2</v>
      </c>
      <c r="O3858" t="s">
        <v>27556</v>
      </c>
      <c r="P3858" t="s">
        <v>53</v>
      </c>
      <c r="Q3858" t="s">
        <v>274</v>
      </c>
      <c r="R3858" t="s">
        <v>274</v>
      </c>
      <c r="S3858" t="s">
        <v>27583</v>
      </c>
      <c r="T3858">
        <v>1919701</v>
      </c>
      <c r="U3858">
        <v>1494144.5</v>
      </c>
      <c r="V3858">
        <v>2023</v>
      </c>
    </row>
    <row r="3859" spans="1:22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>
        <v>57664</v>
      </c>
      <c r="D3859" t="s">
        <v>245</v>
      </c>
      <c r="E3859" t="s">
        <v>27554</v>
      </c>
      <c r="F3859" t="s">
        <v>14007</v>
      </c>
      <c r="G3859" t="s">
        <v>14006</v>
      </c>
      <c r="H3859">
        <v>56991</v>
      </c>
      <c r="I3859" t="s">
        <v>82</v>
      </c>
      <c r="J3859" t="s">
        <v>27560</v>
      </c>
      <c r="K3859" t="s">
        <v>27599</v>
      </c>
      <c r="L3859" t="s">
        <v>242</v>
      </c>
      <c r="M3859">
        <v>22</v>
      </c>
      <c r="N3859">
        <v>2</v>
      </c>
      <c r="O3859" t="s">
        <v>27556</v>
      </c>
      <c r="P3859" t="s">
        <v>55</v>
      </c>
      <c r="Q3859" t="s">
        <v>250</v>
      </c>
      <c r="R3859" t="s">
        <v>250</v>
      </c>
      <c r="S3859" t="s">
        <v>27583</v>
      </c>
      <c r="T3859">
        <v>112999</v>
      </c>
      <c r="U3859">
        <v>10360.040999999999</v>
      </c>
      <c r="V3859">
        <v>2023</v>
      </c>
    </row>
    <row r="3860" spans="1:22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>
        <v>57664</v>
      </c>
      <c r="D3860" t="s">
        <v>245</v>
      </c>
      <c r="E3860" t="s">
        <v>27554</v>
      </c>
      <c r="F3860" t="s">
        <v>14007</v>
      </c>
      <c r="G3860" t="s">
        <v>14006</v>
      </c>
      <c r="H3860">
        <v>56991</v>
      </c>
      <c r="I3860" t="s">
        <v>82</v>
      </c>
      <c r="J3860" t="s">
        <v>27560</v>
      </c>
      <c r="K3860" t="s">
        <v>27599</v>
      </c>
      <c r="L3860" t="s">
        <v>242</v>
      </c>
      <c r="M3860">
        <v>22</v>
      </c>
      <c r="N3860">
        <v>2</v>
      </c>
      <c r="O3860" t="s">
        <v>27556</v>
      </c>
      <c r="P3860" t="s">
        <v>55</v>
      </c>
      <c r="Q3860" t="s">
        <v>274</v>
      </c>
      <c r="R3860" t="s">
        <v>274</v>
      </c>
      <c r="S3860" t="s">
        <v>27583</v>
      </c>
      <c r="T3860">
        <v>26178167</v>
      </c>
      <c r="U3860">
        <v>2401785</v>
      </c>
      <c r="V3860">
        <v>2023</v>
      </c>
    </row>
    <row r="3861" spans="1:22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>
        <v>57672</v>
      </c>
      <c r="D3861" t="s">
        <v>245</v>
      </c>
      <c r="E3861" t="s">
        <v>27554</v>
      </c>
      <c r="F3861" t="s">
        <v>14024</v>
      </c>
      <c r="G3861" t="s">
        <v>9674</v>
      </c>
      <c r="H3861">
        <v>19539</v>
      </c>
      <c r="I3861" t="s">
        <v>60</v>
      </c>
      <c r="J3861" t="s">
        <v>27558</v>
      </c>
      <c r="K3861" t="s">
        <v>27601</v>
      </c>
      <c r="L3861" t="s">
        <v>242</v>
      </c>
      <c r="M3861">
        <v>611</v>
      </c>
      <c r="N3861">
        <v>4</v>
      </c>
      <c r="O3861" t="s">
        <v>27564</v>
      </c>
      <c r="P3861" t="s">
        <v>241</v>
      </c>
      <c r="Q3861" t="s">
        <v>274</v>
      </c>
      <c r="R3861" t="s">
        <v>274</v>
      </c>
      <c r="S3861" t="s">
        <v>2931</v>
      </c>
      <c r="T3861">
        <v>30966</v>
      </c>
      <c r="U3861">
        <v>0</v>
      </c>
      <c r="V3861">
        <v>2023</v>
      </c>
    </row>
    <row r="3862" spans="1:22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>
        <v>57678</v>
      </c>
      <c r="D3862" t="s">
        <v>245</v>
      </c>
      <c r="E3862" t="s">
        <v>27554</v>
      </c>
      <c r="F3862" t="s">
        <v>14034</v>
      </c>
      <c r="G3862" t="s">
        <v>12365</v>
      </c>
      <c r="H3862">
        <v>56545</v>
      </c>
      <c r="I3862" t="s">
        <v>64</v>
      </c>
      <c r="J3862" t="s">
        <v>27558</v>
      </c>
      <c r="K3862" t="s">
        <v>27601</v>
      </c>
      <c r="L3862" t="s">
        <v>242</v>
      </c>
      <c r="M3862">
        <v>22</v>
      </c>
      <c r="N3862">
        <v>2</v>
      </c>
      <c r="O3862" t="s">
        <v>27556</v>
      </c>
      <c r="P3862" t="s">
        <v>259</v>
      </c>
      <c r="Q3862" t="s">
        <v>260</v>
      </c>
      <c r="R3862" t="s">
        <v>260</v>
      </c>
      <c r="S3862" t="s">
        <v>642</v>
      </c>
      <c r="T3862">
        <v>1555022</v>
      </c>
      <c r="U3862">
        <v>455751</v>
      </c>
      <c r="V3862">
        <v>2023</v>
      </c>
    </row>
    <row r="3863" spans="1:22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>
        <v>57684</v>
      </c>
      <c r="D3863" t="s">
        <v>245</v>
      </c>
      <c r="E3863" t="s">
        <v>27554</v>
      </c>
      <c r="F3863" t="s">
        <v>14048</v>
      </c>
      <c r="G3863" t="s">
        <v>3452</v>
      </c>
      <c r="H3863">
        <v>13407</v>
      </c>
      <c r="I3863" t="s">
        <v>81</v>
      </c>
      <c r="J3863" t="s">
        <v>27567</v>
      </c>
      <c r="K3863" t="s">
        <v>7552</v>
      </c>
      <c r="L3863" t="s">
        <v>242</v>
      </c>
      <c r="M3863">
        <v>22</v>
      </c>
      <c r="N3863">
        <v>1</v>
      </c>
      <c r="O3863" t="s">
        <v>249</v>
      </c>
      <c r="P3863" t="s">
        <v>273</v>
      </c>
      <c r="Q3863" t="s">
        <v>274</v>
      </c>
      <c r="R3863" t="s">
        <v>274</v>
      </c>
      <c r="S3863" t="s">
        <v>27614</v>
      </c>
      <c r="T3863">
        <v>0</v>
      </c>
      <c r="U3863">
        <v>0</v>
      </c>
      <c r="V3863">
        <v>2023</v>
      </c>
    </row>
    <row r="3864" spans="1:22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>
        <v>57684</v>
      </c>
      <c r="D3864" t="s">
        <v>245</v>
      </c>
      <c r="E3864" t="s">
        <v>27554</v>
      </c>
      <c r="F3864" t="s">
        <v>14048</v>
      </c>
      <c r="G3864" t="s">
        <v>3452</v>
      </c>
      <c r="H3864">
        <v>13407</v>
      </c>
      <c r="I3864" t="s">
        <v>81</v>
      </c>
      <c r="J3864" t="s">
        <v>27567</v>
      </c>
      <c r="K3864" t="s">
        <v>7552</v>
      </c>
      <c r="L3864" t="s">
        <v>242</v>
      </c>
      <c r="M3864">
        <v>22</v>
      </c>
      <c r="N3864">
        <v>1</v>
      </c>
      <c r="O3864" t="s">
        <v>249</v>
      </c>
      <c r="P3864" t="s">
        <v>273</v>
      </c>
      <c r="Q3864" t="s">
        <v>5931</v>
      </c>
      <c r="R3864" t="s">
        <v>1646</v>
      </c>
      <c r="S3864" t="s">
        <v>27614</v>
      </c>
      <c r="T3864">
        <v>96441</v>
      </c>
      <c r="U3864">
        <v>28265</v>
      </c>
      <c r="V3864">
        <v>2023</v>
      </c>
    </row>
    <row r="3865" spans="1:22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>
        <v>57695</v>
      </c>
      <c r="D3865" t="s">
        <v>245</v>
      </c>
      <c r="E3865" t="s">
        <v>27554</v>
      </c>
      <c r="F3865" t="s">
        <v>14058</v>
      </c>
      <c r="G3865" t="s">
        <v>14057</v>
      </c>
      <c r="H3865">
        <v>59874</v>
      </c>
      <c r="I3865" t="s">
        <v>53</v>
      </c>
      <c r="J3865" t="s">
        <v>27573</v>
      </c>
      <c r="K3865" t="s">
        <v>7552</v>
      </c>
      <c r="L3865" t="s">
        <v>242</v>
      </c>
      <c r="M3865">
        <v>22</v>
      </c>
      <c r="N3865">
        <v>2</v>
      </c>
      <c r="O3865" t="s">
        <v>27556</v>
      </c>
      <c r="P3865" t="s">
        <v>542</v>
      </c>
      <c r="Q3865" t="s">
        <v>543</v>
      </c>
      <c r="R3865" t="s">
        <v>543</v>
      </c>
      <c r="S3865" t="s">
        <v>27581</v>
      </c>
      <c r="T3865">
        <v>3537473</v>
      </c>
      <c r="U3865">
        <v>1036774</v>
      </c>
      <c r="V3865">
        <v>2023</v>
      </c>
    </row>
    <row r="3866" spans="1:22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>
        <v>57702</v>
      </c>
      <c r="D3866" t="s">
        <v>245</v>
      </c>
      <c r="E3866" t="s">
        <v>27554</v>
      </c>
      <c r="F3866" t="s">
        <v>14076</v>
      </c>
      <c r="G3866" t="s">
        <v>14075</v>
      </c>
      <c r="H3866">
        <v>57027</v>
      </c>
      <c r="I3866" t="s">
        <v>53</v>
      </c>
      <c r="J3866" t="s">
        <v>27573</v>
      </c>
      <c r="K3866" t="s">
        <v>7552</v>
      </c>
      <c r="L3866" t="s">
        <v>242</v>
      </c>
      <c r="M3866">
        <v>211</v>
      </c>
      <c r="N3866">
        <v>6</v>
      </c>
      <c r="O3866" t="s">
        <v>27570</v>
      </c>
      <c r="P3866" t="s">
        <v>298</v>
      </c>
      <c r="Q3866" t="s">
        <v>274</v>
      </c>
      <c r="R3866" t="s">
        <v>274</v>
      </c>
      <c r="S3866" t="s">
        <v>27581</v>
      </c>
      <c r="T3866">
        <v>0</v>
      </c>
      <c r="U3866">
        <v>0</v>
      </c>
      <c r="V3866">
        <v>2023</v>
      </c>
    </row>
    <row r="3867" spans="1:22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>
        <v>57702</v>
      </c>
      <c r="D3867" t="s">
        <v>245</v>
      </c>
      <c r="E3867" t="s">
        <v>27554</v>
      </c>
      <c r="F3867" t="s">
        <v>14076</v>
      </c>
      <c r="G3867" t="s">
        <v>14075</v>
      </c>
      <c r="H3867">
        <v>57027</v>
      </c>
      <c r="I3867" t="s">
        <v>53</v>
      </c>
      <c r="J3867" t="s">
        <v>27573</v>
      </c>
      <c r="K3867" t="s">
        <v>7552</v>
      </c>
      <c r="L3867" t="s">
        <v>242</v>
      </c>
      <c r="M3867">
        <v>211</v>
      </c>
      <c r="N3867">
        <v>6</v>
      </c>
      <c r="O3867" t="s">
        <v>27570</v>
      </c>
      <c r="P3867" t="s">
        <v>298</v>
      </c>
      <c r="Q3867" t="s">
        <v>2291</v>
      </c>
      <c r="R3867" t="s">
        <v>27578</v>
      </c>
      <c r="S3867" t="s">
        <v>27581</v>
      </c>
      <c r="T3867">
        <v>595267</v>
      </c>
      <c r="U3867">
        <v>35187</v>
      </c>
      <c r="V3867">
        <v>2023</v>
      </c>
    </row>
    <row r="3868" spans="1:22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>
        <v>57703</v>
      </c>
      <c r="D3868" t="s">
        <v>245</v>
      </c>
      <c r="E3868" t="s">
        <v>27554</v>
      </c>
      <c r="F3868" t="s">
        <v>14077</v>
      </c>
      <c r="G3868" t="s">
        <v>12838</v>
      </c>
      <c r="H3868">
        <v>56771</v>
      </c>
      <c r="I3868" t="s">
        <v>98</v>
      </c>
      <c r="J3868" t="s">
        <v>27567</v>
      </c>
      <c r="K3868" t="s">
        <v>7552</v>
      </c>
      <c r="L3868" t="s">
        <v>242</v>
      </c>
      <c r="M3868">
        <v>22</v>
      </c>
      <c r="N3868">
        <v>1</v>
      </c>
      <c r="O3868" t="s">
        <v>249</v>
      </c>
      <c r="P3868" t="s">
        <v>53</v>
      </c>
      <c r="Q3868" t="s">
        <v>274</v>
      </c>
      <c r="R3868" t="s">
        <v>274</v>
      </c>
      <c r="S3868" t="s">
        <v>27595</v>
      </c>
      <c r="T3868">
        <v>0</v>
      </c>
      <c r="U3868">
        <v>98641</v>
      </c>
      <c r="V3868">
        <v>2023</v>
      </c>
    </row>
    <row r="3869" spans="1:22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>
        <v>57703</v>
      </c>
      <c r="D3869" t="s">
        <v>245</v>
      </c>
      <c r="E3869" t="s">
        <v>27554</v>
      </c>
      <c r="F3869" t="s">
        <v>14077</v>
      </c>
      <c r="G3869" t="s">
        <v>12838</v>
      </c>
      <c r="H3869">
        <v>56771</v>
      </c>
      <c r="I3869" t="s">
        <v>98</v>
      </c>
      <c r="J3869" t="s">
        <v>27567</v>
      </c>
      <c r="K3869" t="s">
        <v>7552</v>
      </c>
      <c r="L3869" t="s">
        <v>242</v>
      </c>
      <c r="M3869">
        <v>22</v>
      </c>
      <c r="N3869">
        <v>1</v>
      </c>
      <c r="O3869" t="s">
        <v>249</v>
      </c>
      <c r="P3869" t="s">
        <v>55</v>
      </c>
      <c r="Q3869" t="s">
        <v>274</v>
      </c>
      <c r="R3869" t="s">
        <v>274</v>
      </c>
      <c r="S3869" t="s">
        <v>27595</v>
      </c>
      <c r="T3869">
        <v>3151769</v>
      </c>
      <c r="U3869">
        <v>306164</v>
      </c>
      <c r="V3869">
        <v>2023</v>
      </c>
    </row>
    <row r="3870" spans="1:22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>
        <v>57703</v>
      </c>
      <c r="D3870" t="s">
        <v>245</v>
      </c>
      <c r="E3870" t="s">
        <v>27554</v>
      </c>
      <c r="F3870" t="s">
        <v>14077</v>
      </c>
      <c r="G3870" t="s">
        <v>12838</v>
      </c>
      <c r="H3870">
        <v>56771</v>
      </c>
      <c r="I3870" t="s">
        <v>98</v>
      </c>
      <c r="J3870" t="s">
        <v>27567</v>
      </c>
      <c r="K3870" t="s">
        <v>7552</v>
      </c>
      <c r="L3870" t="s">
        <v>242</v>
      </c>
      <c r="M3870">
        <v>22</v>
      </c>
      <c r="N3870">
        <v>1</v>
      </c>
      <c r="O3870" t="s">
        <v>249</v>
      </c>
      <c r="P3870" t="s">
        <v>298</v>
      </c>
      <c r="Q3870" t="s">
        <v>274</v>
      </c>
      <c r="R3870" t="s">
        <v>274</v>
      </c>
      <c r="S3870" t="s">
        <v>27595</v>
      </c>
      <c r="T3870">
        <v>170671</v>
      </c>
      <c r="U3870">
        <v>17066</v>
      </c>
      <c r="V3870">
        <v>2023</v>
      </c>
    </row>
    <row r="3871" spans="1:22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>
        <v>57715</v>
      </c>
      <c r="D3871" t="s">
        <v>245</v>
      </c>
      <c r="E3871" t="s">
        <v>27554</v>
      </c>
      <c r="F3871" t="s">
        <v>14096</v>
      </c>
      <c r="G3871" t="s">
        <v>14095</v>
      </c>
      <c r="H3871">
        <v>57034</v>
      </c>
      <c r="I3871" t="s">
        <v>53</v>
      </c>
      <c r="J3871" t="s">
        <v>27573</v>
      </c>
      <c r="K3871" t="s">
        <v>7552</v>
      </c>
      <c r="L3871" t="s">
        <v>242</v>
      </c>
      <c r="M3871">
        <v>339</v>
      </c>
      <c r="N3871">
        <v>6</v>
      </c>
      <c r="O3871" t="s">
        <v>27570</v>
      </c>
      <c r="P3871" t="s">
        <v>241</v>
      </c>
      <c r="Q3871" t="s">
        <v>274</v>
      </c>
      <c r="R3871" t="s">
        <v>274</v>
      </c>
      <c r="S3871" t="s">
        <v>27581</v>
      </c>
      <c r="T3871">
        <v>59092</v>
      </c>
      <c r="U3871">
        <v>4661</v>
      </c>
      <c r="V3871">
        <v>2023</v>
      </c>
    </row>
    <row r="3872" spans="1:22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>
        <v>57721</v>
      </c>
      <c r="D3872" t="s">
        <v>245</v>
      </c>
      <c r="E3872" t="s">
        <v>27554</v>
      </c>
      <c r="F3872" t="s">
        <v>14100</v>
      </c>
      <c r="G3872" t="s">
        <v>5182</v>
      </c>
      <c r="H3872">
        <v>11806</v>
      </c>
      <c r="I3872" t="s">
        <v>67</v>
      </c>
      <c r="J3872" t="s">
        <v>3003</v>
      </c>
      <c r="K3872" t="s">
        <v>27599</v>
      </c>
      <c r="L3872" t="s">
        <v>242</v>
      </c>
      <c r="M3872">
        <v>22</v>
      </c>
      <c r="N3872">
        <v>1</v>
      </c>
      <c r="O3872" t="s">
        <v>249</v>
      </c>
      <c r="P3872" t="s">
        <v>259</v>
      </c>
      <c r="Q3872" t="s">
        <v>260</v>
      </c>
      <c r="R3872" t="s">
        <v>260</v>
      </c>
      <c r="S3872" t="s">
        <v>27580</v>
      </c>
      <c r="T3872">
        <v>104242</v>
      </c>
      <c r="U3872">
        <v>30551</v>
      </c>
      <c r="V3872">
        <v>2023</v>
      </c>
    </row>
    <row r="3873" spans="1:22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>
        <v>57729</v>
      </c>
      <c r="D3873" t="s">
        <v>245</v>
      </c>
      <c r="E3873" t="s">
        <v>27554</v>
      </c>
      <c r="F3873" t="s">
        <v>14116</v>
      </c>
      <c r="G3873" t="s">
        <v>12308</v>
      </c>
      <c r="H3873">
        <v>27075</v>
      </c>
      <c r="I3873" t="s">
        <v>53</v>
      </c>
      <c r="J3873" t="s">
        <v>27573</v>
      </c>
      <c r="K3873" t="s">
        <v>7552</v>
      </c>
      <c r="L3873" t="s">
        <v>242</v>
      </c>
      <c r="M3873">
        <v>22</v>
      </c>
      <c r="N3873">
        <v>1</v>
      </c>
      <c r="O3873" t="s">
        <v>249</v>
      </c>
      <c r="P3873" t="s">
        <v>472</v>
      </c>
      <c r="Q3873" t="s">
        <v>268</v>
      </c>
      <c r="R3873" t="s">
        <v>27665</v>
      </c>
      <c r="S3873" t="s">
        <v>27581</v>
      </c>
      <c r="T3873">
        <v>0</v>
      </c>
      <c r="U3873">
        <v>-5963</v>
      </c>
      <c r="V3873">
        <v>2023</v>
      </c>
    </row>
    <row r="3874" spans="1:22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>
        <v>57744</v>
      </c>
      <c r="D3874" t="s">
        <v>245</v>
      </c>
      <c r="E3874" t="s">
        <v>27554</v>
      </c>
      <c r="F3874" t="s">
        <v>14143</v>
      </c>
      <c r="G3874" t="s">
        <v>27988</v>
      </c>
      <c r="H3874">
        <v>65411</v>
      </c>
      <c r="I3874" t="s">
        <v>86</v>
      </c>
      <c r="J3874" t="s">
        <v>27560</v>
      </c>
      <c r="K3874" t="s">
        <v>27600</v>
      </c>
      <c r="L3874" t="s">
        <v>242</v>
      </c>
      <c r="M3874">
        <v>22</v>
      </c>
      <c r="N3874">
        <v>2</v>
      </c>
      <c r="O3874" t="s">
        <v>27556</v>
      </c>
      <c r="P3874" t="s">
        <v>259</v>
      </c>
      <c r="Q3874" t="s">
        <v>260</v>
      </c>
      <c r="R3874" t="s">
        <v>260</v>
      </c>
      <c r="S3874" t="s">
        <v>1619</v>
      </c>
      <c r="T3874">
        <v>525956</v>
      </c>
      <c r="U3874">
        <v>154149</v>
      </c>
      <c r="V3874">
        <v>2023</v>
      </c>
    </row>
    <row r="3875" spans="1:22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>
        <v>57751</v>
      </c>
      <c r="D3875" t="s">
        <v>245</v>
      </c>
      <c r="E3875" t="s">
        <v>27554</v>
      </c>
      <c r="F3875" t="s">
        <v>14158</v>
      </c>
      <c r="G3875" t="s">
        <v>27988</v>
      </c>
      <c r="H3875">
        <v>65411</v>
      </c>
      <c r="I3875" t="s">
        <v>91</v>
      </c>
      <c r="J3875" t="s">
        <v>27565</v>
      </c>
      <c r="K3875" t="s">
        <v>27603</v>
      </c>
      <c r="L3875" t="s">
        <v>242</v>
      </c>
      <c r="M3875">
        <v>22</v>
      </c>
      <c r="N3875">
        <v>2</v>
      </c>
      <c r="O3875" t="s">
        <v>27556</v>
      </c>
      <c r="P3875" t="s">
        <v>259</v>
      </c>
      <c r="Q3875" t="s">
        <v>260</v>
      </c>
      <c r="R3875" t="s">
        <v>260</v>
      </c>
      <c r="S3875" t="s">
        <v>27589</v>
      </c>
      <c r="T3875">
        <v>1558600</v>
      </c>
      <c r="U3875">
        <v>456799</v>
      </c>
      <c r="V3875">
        <v>2023</v>
      </c>
    </row>
    <row r="3876" spans="1:22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>
        <v>57752</v>
      </c>
      <c r="D3876" t="s">
        <v>245</v>
      </c>
      <c r="E3876" t="s">
        <v>27554</v>
      </c>
      <c r="F3876" t="s">
        <v>14160</v>
      </c>
      <c r="G3876" t="s">
        <v>27988</v>
      </c>
      <c r="H3876">
        <v>65411</v>
      </c>
      <c r="I3876" t="s">
        <v>91</v>
      </c>
      <c r="J3876" t="s">
        <v>27565</v>
      </c>
      <c r="K3876" t="s">
        <v>27603</v>
      </c>
      <c r="L3876" t="s">
        <v>242</v>
      </c>
      <c r="M3876">
        <v>22</v>
      </c>
      <c r="N3876">
        <v>2</v>
      </c>
      <c r="O3876" t="s">
        <v>27556</v>
      </c>
      <c r="P3876" t="s">
        <v>259</v>
      </c>
      <c r="Q3876" t="s">
        <v>260</v>
      </c>
      <c r="R3876" t="s">
        <v>260</v>
      </c>
      <c r="S3876" t="s">
        <v>27589</v>
      </c>
      <c r="T3876">
        <v>858398</v>
      </c>
      <c r="U3876">
        <v>251582</v>
      </c>
      <c r="V3876">
        <v>2023</v>
      </c>
    </row>
    <row r="3877" spans="1:22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>
        <v>57758</v>
      </c>
      <c r="D3877" t="s">
        <v>245</v>
      </c>
      <c r="E3877" t="s">
        <v>27554</v>
      </c>
      <c r="F3877" t="s">
        <v>14172</v>
      </c>
      <c r="G3877" t="s">
        <v>14171</v>
      </c>
      <c r="H3877">
        <v>57065</v>
      </c>
      <c r="I3877" t="s">
        <v>68</v>
      </c>
      <c r="J3877" t="s">
        <v>27562</v>
      </c>
      <c r="K3877" t="s">
        <v>27600</v>
      </c>
      <c r="L3877" t="s">
        <v>242</v>
      </c>
      <c r="M3877">
        <v>22</v>
      </c>
      <c r="N3877">
        <v>2</v>
      </c>
      <c r="O3877" t="s">
        <v>27556</v>
      </c>
      <c r="P3877" t="s">
        <v>542</v>
      </c>
      <c r="Q3877" t="s">
        <v>543</v>
      </c>
      <c r="R3877" t="s">
        <v>543</v>
      </c>
      <c r="S3877" t="s">
        <v>1619</v>
      </c>
      <c r="T3877">
        <v>60784</v>
      </c>
      <c r="U3877">
        <v>17815</v>
      </c>
      <c r="V3877">
        <v>2023</v>
      </c>
    </row>
    <row r="3878" spans="1:22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>
        <v>57762</v>
      </c>
      <c r="D3878" t="s">
        <v>245</v>
      </c>
      <c r="E3878" t="s">
        <v>27554</v>
      </c>
      <c r="F3878" t="s">
        <v>14179</v>
      </c>
      <c r="G3878" t="s">
        <v>14179</v>
      </c>
      <c r="H3878">
        <v>58143</v>
      </c>
      <c r="I3878" t="s">
        <v>64</v>
      </c>
      <c r="J3878" t="s">
        <v>27558</v>
      </c>
      <c r="K3878" t="s">
        <v>27601</v>
      </c>
      <c r="L3878" t="s">
        <v>242</v>
      </c>
      <c r="M3878">
        <v>22</v>
      </c>
      <c r="N3878">
        <v>2</v>
      </c>
      <c r="O3878" t="s">
        <v>27556</v>
      </c>
      <c r="P3878" t="s">
        <v>259</v>
      </c>
      <c r="Q3878" t="s">
        <v>260</v>
      </c>
      <c r="R3878" t="s">
        <v>260</v>
      </c>
      <c r="S3878" t="s">
        <v>642</v>
      </c>
      <c r="T3878">
        <v>1656193</v>
      </c>
      <c r="U3878">
        <v>485403</v>
      </c>
      <c r="V3878">
        <v>2023</v>
      </c>
    </row>
    <row r="3879" spans="1:22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>
        <v>57775</v>
      </c>
      <c r="D3879" t="s">
        <v>245</v>
      </c>
      <c r="E3879" t="s">
        <v>27554</v>
      </c>
      <c r="F3879" t="s">
        <v>14207</v>
      </c>
      <c r="G3879" t="s">
        <v>7277</v>
      </c>
      <c r="H3879">
        <v>63235</v>
      </c>
      <c r="I3879" t="s">
        <v>52</v>
      </c>
      <c r="J3879" t="s">
        <v>27567</v>
      </c>
      <c r="K3879" t="s">
        <v>7552</v>
      </c>
      <c r="L3879" t="s">
        <v>242</v>
      </c>
      <c r="M3879">
        <v>22</v>
      </c>
      <c r="N3879">
        <v>2</v>
      </c>
      <c r="O3879" t="s">
        <v>27556</v>
      </c>
      <c r="P3879" t="s">
        <v>542</v>
      </c>
      <c r="Q3879" t="s">
        <v>543</v>
      </c>
      <c r="R3879" t="s">
        <v>543</v>
      </c>
      <c r="S3879" t="s">
        <v>27633</v>
      </c>
      <c r="T3879">
        <v>2764</v>
      </c>
      <c r="U3879">
        <v>810</v>
      </c>
      <c r="V3879">
        <v>2023</v>
      </c>
    </row>
    <row r="3880" spans="1:22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>
        <v>57775</v>
      </c>
      <c r="D3880" t="s">
        <v>245</v>
      </c>
      <c r="E3880" t="s">
        <v>27554</v>
      </c>
      <c r="F3880" t="s">
        <v>14207</v>
      </c>
      <c r="G3880" t="s">
        <v>7277</v>
      </c>
      <c r="H3880">
        <v>63235</v>
      </c>
      <c r="I3880" t="s">
        <v>52</v>
      </c>
      <c r="J3880" t="s">
        <v>27567</v>
      </c>
      <c r="K3880" t="s">
        <v>7552</v>
      </c>
      <c r="L3880" t="s">
        <v>242</v>
      </c>
      <c r="M3880">
        <v>22</v>
      </c>
      <c r="N3880">
        <v>2</v>
      </c>
      <c r="O3880" t="s">
        <v>27556</v>
      </c>
      <c r="P3880" t="s">
        <v>259</v>
      </c>
      <c r="Q3880" t="s">
        <v>260</v>
      </c>
      <c r="R3880" t="s">
        <v>260</v>
      </c>
      <c r="S3880" t="s">
        <v>27633</v>
      </c>
      <c r="T3880">
        <v>58904</v>
      </c>
      <c r="U3880">
        <v>17264</v>
      </c>
      <c r="V3880">
        <v>2023</v>
      </c>
    </row>
    <row r="3881" spans="1:22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>
        <v>57787</v>
      </c>
      <c r="D3881" t="s">
        <v>245</v>
      </c>
      <c r="E3881" t="s">
        <v>27554</v>
      </c>
      <c r="F3881" t="s">
        <v>14228</v>
      </c>
      <c r="G3881" t="s">
        <v>12492</v>
      </c>
      <c r="H3881">
        <v>55963</v>
      </c>
      <c r="I3881" t="s">
        <v>64</v>
      </c>
      <c r="J3881" t="s">
        <v>27558</v>
      </c>
      <c r="K3881" t="s">
        <v>27601</v>
      </c>
      <c r="L3881" t="s">
        <v>242</v>
      </c>
      <c r="M3881">
        <v>22</v>
      </c>
      <c r="N3881">
        <v>2</v>
      </c>
      <c r="O3881" t="s">
        <v>27556</v>
      </c>
      <c r="P3881" t="s">
        <v>259</v>
      </c>
      <c r="Q3881" t="s">
        <v>260</v>
      </c>
      <c r="R3881" t="s">
        <v>260</v>
      </c>
      <c r="S3881" t="s">
        <v>642</v>
      </c>
      <c r="T3881">
        <v>3296643</v>
      </c>
      <c r="U3881">
        <v>966191</v>
      </c>
      <c r="V3881">
        <v>2023</v>
      </c>
    </row>
    <row r="3882" spans="1:22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>
        <v>57788</v>
      </c>
      <c r="D3882" t="s">
        <v>248</v>
      </c>
      <c r="E3882" t="s">
        <v>27554</v>
      </c>
      <c r="F3882" t="s">
        <v>14229</v>
      </c>
      <c r="G3882" t="s">
        <v>14229</v>
      </c>
      <c r="H3882">
        <v>57103</v>
      </c>
      <c r="I3882" t="s">
        <v>14230</v>
      </c>
      <c r="J3882" t="s">
        <v>27562</v>
      </c>
      <c r="K3882" t="s">
        <v>27600</v>
      </c>
      <c r="L3882" t="s">
        <v>242</v>
      </c>
      <c r="M3882">
        <v>22133</v>
      </c>
      <c r="N3882">
        <v>5</v>
      </c>
      <c r="O3882" t="s">
        <v>27569</v>
      </c>
      <c r="P3882" t="s">
        <v>298</v>
      </c>
      <c r="Q3882" t="s">
        <v>250</v>
      </c>
      <c r="R3882" t="s">
        <v>250</v>
      </c>
      <c r="S3882" t="s">
        <v>1619</v>
      </c>
      <c r="T3882">
        <v>0</v>
      </c>
      <c r="U3882">
        <v>0</v>
      </c>
      <c r="V3882">
        <v>2023</v>
      </c>
    </row>
    <row r="3883" spans="1:22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>
        <v>57788</v>
      </c>
      <c r="D3883" t="s">
        <v>248</v>
      </c>
      <c r="E3883" t="s">
        <v>27554</v>
      </c>
      <c r="F3883" t="s">
        <v>14229</v>
      </c>
      <c r="G3883" t="s">
        <v>14229</v>
      </c>
      <c r="H3883">
        <v>57103</v>
      </c>
      <c r="I3883" t="s">
        <v>14230</v>
      </c>
      <c r="J3883" t="s">
        <v>27562</v>
      </c>
      <c r="K3883" t="s">
        <v>27600</v>
      </c>
      <c r="L3883" t="s">
        <v>242</v>
      </c>
      <c r="M3883">
        <v>22133</v>
      </c>
      <c r="N3883">
        <v>5</v>
      </c>
      <c r="O3883" t="s">
        <v>27569</v>
      </c>
      <c r="P3883" t="s">
        <v>298</v>
      </c>
      <c r="Q3883" t="s">
        <v>274</v>
      </c>
      <c r="R3883" t="s">
        <v>274</v>
      </c>
      <c r="S3883" t="s">
        <v>1619</v>
      </c>
      <c r="T3883">
        <v>355588</v>
      </c>
      <c r="U3883">
        <v>30639.7</v>
      </c>
      <c r="V3883">
        <v>2023</v>
      </c>
    </row>
    <row r="3884" spans="1:22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>
        <v>57794</v>
      </c>
      <c r="D3884" t="s">
        <v>245</v>
      </c>
      <c r="E3884" t="s">
        <v>27554</v>
      </c>
      <c r="F3884" t="s">
        <v>14239</v>
      </c>
      <c r="G3884" t="s">
        <v>14238</v>
      </c>
      <c r="H3884">
        <v>57109</v>
      </c>
      <c r="I3884" t="s">
        <v>63</v>
      </c>
      <c r="J3884" t="s">
        <v>27557</v>
      </c>
      <c r="K3884" t="s">
        <v>27600</v>
      </c>
      <c r="L3884" t="s">
        <v>242</v>
      </c>
      <c r="M3884">
        <v>22</v>
      </c>
      <c r="N3884">
        <v>2</v>
      </c>
      <c r="O3884" t="s">
        <v>27556</v>
      </c>
      <c r="P3884" t="s">
        <v>53</v>
      </c>
      <c r="Q3884" t="s">
        <v>274</v>
      </c>
      <c r="R3884" t="s">
        <v>274</v>
      </c>
      <c r="S3884" t="s">
        <v>1619</v>
      </c>
      <c r="T3884">
        <v>430895</v>
      </c>
      <c r="U3884">
        <v>1676360</v>
      </c>
      <c r="V3884">
        <v>2023</v>
      </c>
    </row>
    <row r="3885" spans="1:22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>
        <v>57794</v>
      </c>
      <c r="D3885" t="s">
        <v>245</v>
      </c>
      <c r="E3885" t="s">
        <v>27554</v>
      </c>
      <c r="F3885" t="s">
        <v>14239</v>
      </c>
      <c r="G3885" t="s">
        <v>14238</v>
      </c>
      <c r="H3885">
        <v>57109</v>
      </c>
      <c r="I3885" t="s">
        <v>63</v>
      </c>
      <c r="J3885" t="s">
        <v>27557</v>
      </c>
      <c r="K3885" t="s">
        <v>27600</v>
      </c>
      <c r="L3885" t="s">
        <v>242</v>
      </c>
      <c r="M3885">
        <v>22</v>
      </c>
      <c r="N3885">
        <v>2</v>
      </c>
      <c r="O3885" t="s">
        <v>27556</v>
      </c>
      <c r="P3885" t="s">
        <v>55</v>
      </c>
      <c r="Q3885" t="s">
        <v>274</v>
      </c>
      <c r="R3885" t="s">
        <v>274</v>
      </c>
      <c r="S3885" t="s">
        <v>1619</v>
      </c>
      <c r="T3885">
        <v>33816084</v>
      </c>
      <c r="U3885">
        <v>3319755</v>
      </c>
      <c r="V3885">
        <v>2023</v>
      </c>
    </row>
    <row r="3886" spans="1:22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>
        <v>57802</v>
      </c>
      <c r="D3886" t="s">
        <v>245</v>
      </c>
      <c r="E3886" t="s">
        <v>27554</v>
      </c>
      <c r="F3886" t="s">
        <v>14253</v>
      </c>
      <c r="G3886" t="s">
        <v>27985</v>
      </c>
      <c r="H3886">
        <v>56215</v>
      </c>
      <c r="I3886" t="s">
        <v>91</v>
      </c>
      <c r="J3886" t="s">
        <v>27565</v>
      </c>
      <c r="K3886" t="s">
        <v>27603</v>
      </c>
      <c r="L3886" t="s">
        <v>242</v>
      </c>
      <c r="M3886">
        <v>22</v>
      </c>
      <c r="N3886">
        <v>2</v>
      </c>
      <c r="O3886" t="s">
        <v>27556</v>
      </c>
      <c r="P3886" t="s">
        <v>259</v>
      </c>
      <c r="Q3886" t="s">
        <v>260</v>
      </c>
      <c r="R3886" t="s">
        <v>260</v>
      </c>
      <c r="S3886" t="s">
        <v>27589</v>
      </c>
      <c r="T3886">
        <v>1493486</v>
      </c>
      <c r="U3886">
        <v>437716</v>
      </c>
      <c r="V3886">
        <v>2023</v>
      </c>
    </row>
    <row r="3887" spans="1:22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>
        <v>57804</v>
      </c>
      <c r="D3887" t="s">
        <v>248</v>
      </c>
      <c r="E3887" t="s">
        <v>27554</v>
      </c>
      <c r="F3887" t="s">
        <v>14261</v>
      </c>
      <c r="G3887" t="s">
        <v>14260</v>
      </c>
      <c r="H3887">
        <v>57123</v>
      </c>
      <c r="I3887" t="s">
        <v>94</v>
      </c>
      <c r="J3887" t="s">
        <v>3003</v>
      </c>
      <c r="K3887" t="s">
        <v>27599</v>
      </c>
      <c r="L3887" t="s">
        <v>242</v>
      </c>
      <c r="M3887">
        <v>611</v>
      </c>
      <c r="N3887">
        <v>5</v>
      </c>
      <c r="O3887" t="s">
        <v>27569</v>
      </c>
      <c r="P3887" t="s">
        <v>273</v>
      </c>
      <c r="Q3887" t="s">
        <v>250</v>
      </c>
      <c r="R3887" t="s">
        <v>250</v>
      </c>
      <c r="S3887" t="s">
        <v>27580</v>
      </c>
      <c r="T3887">
        <v>100</v>
      </c>
      <c r="U3887">
        <v>21.638999999999999</v>
      </c>
      <c r="V3887">
        <v>2023</v>
      </c>
    </row>
    <row r="3888" spans="1:22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>
        <v>57804</v>
      </c>
      <c r="D3888" t="s">
        <v>248</v>
      </c>
      <c r="E3888" t="s">
        <v>27554</v>
      </c>
      <c r="F3888" t="s">
        <v>14261</v>
      </c>
      <c r="G3888" t="s">
        <v>14260</v>
      </c>
      <c r="H3888">
        <v>57123</v>
      </c>
      <c r="I3888" t="s">
        <v>94</v>
      </c>
      <c r="J3888" t="s">
        <v>3003</v>
      </c>
      <c r="K3888" t="s">
        <v>27599</v>
      </c>
      <c r="L3888" t="s">
        <v>242</v>
      </c>
      <c r="M3888">
        <v>611</v>
      </c>
      <c r="N3888">
        <v>5</v>
      </c>
      <c r="O3888" t="s">
        <v>27569</v>
      </c>
      <c r="P3888" t="s">
        <v>273</v>
      </c>
      <c r="Q3888" t="s">
        <v>274</v>
      </c>
      <c r="R3888" t="s">
        <v>274</v>
      </c>
      <c r="S3888" t="s">
        <v>27580</v>
      </c>
      <c r="T3888">
        <v>4751</v>
      </c>
      <c r="U3888">
        <v>1026.404</v>
      </c>
      <c r="V3888">
        <v>2023</v>
      </c>
    </row>
    <row r="3889" spans="1:22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>
        <v>57804</v>
      </c>
      <c r="D3889" t="s">
        <v>248</v>
      </c>
      <c r="E3889" t="s">
        <v>27554</v>
      </c>
      <c r="F3889" t="s">
        <v>14261</v>
      </c>
      <c r="G3889" t="s">
        <v>14260</v>
      </c>
      <c r="H3889">
        <v>57123</v>
      </c>
      <c r="I3889" t="s">
        <v>94</v>
      </c>
      <c r="J3889" t="s">
        <v>3003</v>
      </c>
      <c r="K3889" t="s">
        <v>27599</v>
      </c>
      <c r="L3889" t="s">
        <v>242</v>
      </c>
      <c r="M3889">
        <v>611</v>
      </c>
      <c r="N3889">
        <v>5</v>
      </c>
      <c r="O3889" t="s">
        <v>27569</v>
      </c>
      <c r="P3889" t="s">
        <v>273</v>
      </c>
      <c r="Q3889" t="s">
        <v>505</v>
      </c>
      <c r="R3889" t="s">
        <v>505</v>
      </c>
      <c r="S3889" t="s">
        <v>27580</v>
      </c>
      <c r="T3889">
        <v>0</v>
      </c>
      <c r="U3889">
        <v>0</v>
      </c>
      <c r="V3889">
        <v>2023</v>
      </c>
    </row>
    <row r="3890" spans="1:22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>
        <v>57804</v>
      </c>
      <c r="D3890" t="s">
        <v>248</v>
      </c>
      <c r="E3890" t="s">
        <v>27554</v>
      </c>
      <c r="F3890" t="s">
        <v>14261</v>
      </c>
      <c r="G3890" t="s">
        <v>14260</v>
      </c>
      <c r="H3890">
        <v>57123</v>
      </c>
      <c r="I3890" t="s">
        <v>94</v>
      </c>
      <c r="J3890" t="s">
        <v>3003</v>
      </c>
      <c r="K3890" t="s">
        <v>27599</v>
      </c>
      <c r="L3890" t="s">
        <v>242</v>
      </c>
      <c r="M3890">
        <v>611</v>
      </c>
      <c r="N3890">
        <v>5</v>
      </c>
      <c r="O3890" t="s">
        <v>27569</v>
      </c>
      <c r="P3890" t="s">
        <v>273</v>
      </c>
      <c r="Q3890" t="s">
        <v>425</v>
      </c>
      <c r="R3890" t="s">
        <v>27563</v>
      </c>
      <c r="S3890" t="s">
        <v>27580</v>
      </c>
      <c r="T3890">
        <v>6113</v>
      </c>
      <c r="U3890">
        <v>1320.6969999999999</v>
      </c>
      <c r="V3890">
        <v>2023</v>
      </c>
    </row>
    <row r="3891" spans="1:22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>
        <v>57839</v>
      </c>
      <c r="D3891" t="s">
        <v>245</v>
      </c>
      <c r="E3891" t="s">
        <v>27554</v>
      </c>
      <c r="F3891" t="s">
        <v>14327</v>
      </c>
      <c r="G3891" t="s">
        <v>14327</v>
      </c>
      <c r="H3891">
        <v>57166</v>
      </c>
      <c r="I3891" t="s">
        <v>79</v>
      </c>
      <c r="J3891" t="s">
        <v>27560</v>
      </c>
      <c r="K3891" t="s">
        <v>27600</v>
      </c>
      <c r="L3891" t="s">
        <v>242</v>
      </c>
      <c r="M3891">
        <v>22</v>
      </c>
      <c r="N3891">
        <v>2</v>
      </c>
      <c r="O3891" t="s">
        <v>27556</v>
      </c>
      <c r="P3891" t="s">
        <v>53</v>
      </c>
      <c r="Q3891" t="s">
        <v>274</v>
      </c>
      <c r="R3891" t="s">
        <v>274</v>
      </c>
      <c r="S3891" t="s">
        <v>1619</v>
      </c>
      <c r="T3891">
        <v>1261593</v>
      </c>
      <c r="U3891">
        <v>1544588</v>
      </c>
      <c r="V3891">
        <v>2023</v>
      </c>
    </row>
    <row r="3892" spans="1:22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>
        <v>57839</v>
      </c>
      <c r="D3892" t="s">
        <v>245</v>
      </c>
      <c r="E3892" t="s">
        <v>27554</v>
      </c>
      <c r="F3892" t="s">
        <v>14327</v>
      </c>
      <c r="G3892" t="s">
        <v>14327</v>
      </c>
      <c r="H3892">
        <v>57166</v>
      </c>
      <c r="I3892" t="s">
        <v>79</v>
      </c>
      <c r="J3892" t="s">
        <v>27560</v>
      </c>
      <c r="K3892" t="s">
        <v>27600</v>
      </c>
      <c r="L3892" t="s">
        <v>242</v>
      </c>
      <c r="M3892">
        <v>22</v>
      </c>
      <c r="N3892">
        <v>2</v>
      </c>
      <c r="O3892" t="s">
        <v>27556</v>
      </c>
      <c r="P3892" t="s">
        <v>55</v>
      </c>
      <c r="Q3892" t="s">
        <v>274</v>
      </c>
      <c r="R3892" t="s">
        <v>274</v>
      </c>
      <c r="S3892" t="s">
        <v>1619</v>
      </c>
      <c r="T3892">
        <v>26344173</v>
      </c>
      <c r="U3892">
        <v>2458473</v>
      </c>
      <c r="V3892">
        <v>2023</v>
      </c>
    </row>
    <row r="3893" spans="1:22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>
        <v>57842</v>
      </c>
      <c r="D3893" t="s">
        <v>245</v>
      </c>
      <c r="E3893" t="s">
        <v>27554</v>
      </c>
      <c r="F3893" t="s">
        <v>14333</v>
      </c>
      <c r="G3893" t="s">
        <v>9877</v>
      </c>
      <c r="H3893">
        <v>40211</v>
      </c>
      <c r="I3893" t="s">
        <v>63</v>
      </c>
      <c r="J3893" t="s">
        <v>27557</v>
      </c>
      <c r="K3893" t="s">
        <v>27600</v>
      </c>
      <c r="L3893" t="s">
        <v>242</v>
      </c>
      <c r="M3893">
        <v>22</v>
      </c>
      <c r="N3893">
        <v>1</v>
      </c>
      <c r="O3893" t="s">
        <v>249</v>
      </c>
      <c r="P3893" t="s">
        <v>298</v>
      </c>
      <c r="Q3893" t="s">
        <v>274</v>
      </c>
      <c r="R3893" t="s">
        <v>274</v>
      </c>
      <c r="S3893" t="s">
        <v>2931</v>
      </c>
      <c r="T3893">
        <v>4444845</v>
      </c>
      <c r="U3893">
        <v>426598</v>
      </c>
      <c r="V3893">
        <v>2023</v>
      </c>
    </row>
    <row r="3894" spans="1:22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>
        <v>57842</v>
      </c>
      <c r="D3894" t="s">
        <v>245</v>
      </c>
      <c r="E3894" t="s">
        <v>27554</v>
      </c>
      <c r="F3894" t="s">
        <v>14333</v>
      </c>
      <c r="G3894" t="s">
        <v>9877</v>
      </c>
      <c r="H3894">
        <v>40211</v>
      </c>
      <c r="I3894" t="s">
        <v>63</v>
      </c>
      <c r="J3894" t="s">
        <v>27557</v>
      </c>
      <c r="K3894" t="s">
        <v>27600</v>
      </c>
      <c r="L3894" t="s">
        <v>242</v>
      </c>
      <c r="M3894">
        <v>22</v>
      </c>
      <c r="N3894">
        <v>1</v>
      </c>
      <c r="O3894" t="s">
        <v>249</v>
      </c>
      <c r="P3894" t="s">
        <v>298</v>
      </c>
      <c r="Q3894" t="s">
        <v>1646</v>
      </c>
      <c r="R3894" t="s">
        <v>1646</v>
      </c>
      <c r="S3894" t="s">
        <v>2931</v>
      </c>
      <c r="T3894">
        <v>0</v>
      </c>
      <c r="U3894">
        <v>0</v>
      </c>
      <c r="V3894">
        <v>2023</v>
      </c>
    </row>
    <row r="3895" spans="1:22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>
        <v>57842</v>
      </c>
      <c r="D3895" t="s">
        <v>245</v>
      </c>
      <c r="E3895" t="s">
        <v>27554</v>
      </c>
      <c r="F3895" t="s">
        <v>14333</v>
      </c>
      <c r="G3895" t="s">
        <v>9877</v>
      </c>
      <c r="H3895">
        <v>40211</v>
      </c>
      <c r="I3895" t="s">
        <v>63</v>
      </c>
      <c r="J3895" t="s">
        <v>27557</v>
      </c>
      <c r="K3895" t="s">
        <v>27600</v>
      </c>
      <c r="L3895" t="s">
        <v>242</v>
      </c>
      <c r="M3895">
        <v>22</v>
      </c>
      <c r="N3895">
        <v>1</v>
      </c>
      <c r="O3895" t="s">
        <v>249</v>
      </c>
      <c r="P3895" t="s">
        <v>298</v>
      </c>
      <c r="Q3895" t="s">
        <v>5933</v>
      </c>
      <c r="R3895" t="s">
        <v>844</v>
      </c>
      <c r="S3895" t="s">
        <v>2931</v>
      </c>
      <c r="T3895">
        <v>0</v>
      </c>
      <c r="U3895">
        <v>0</v>
      </c>
      <c r="V3895">
        <v>2023</v>
      </c>
    </row>
    <row r="3896" spans="1:22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>
        <v>57851</v>
      </c>
      <c r="D3896" t="s">
        <v>245</v>
      </c>
      <c r="E3896" t="s">
        <v>27554</v>
      </c>
      <c r="F3896" t="s">
        <v>14344</v>
      </c>
      <c r="G3896" t="s">
        <v>2633</v>
      </c>
      <c r="H3896">
        <v>5109</v>
      </c>
      <c r="I3896" t="s">
        <v>70</v>
      </c>
      <c r="J3896" t="s">
        <v>27557</v>
      </c>
      <c r="K3896" t="s">
        <v>27600</v>
      </c>
      <c r="L3896" t="s">
        <v>242</v>
      </c>
      <c r="M3896">
        <v>22</v>
      </c>
      <c r="N3896">
        <v>1</v>
      </c>
      <c r="O3896" t="s">
        <v>249</v>
      </c>
      <c r="P3896" t="s">
        <v>259</v>
      </c>
      <c r="Q3896" t="s">
        <v>260</v>
      </c>
      <c r="R3896" t="s">
        <v>260</v>
      </c>
      <c r="S3896" t="s">
        <v>2931</v>
      </c>
      <c r="T3896">
        <v>778854</v>
      </c>
      <c r="U3896">
        <v>228269</v>
      </c>
      <c r="V3896">
        <v>2023</v>
      </c>
    </row>
    <row r="3897" spans="1:22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>
        <v>57852</v>
      </c>
      <c r="D3897" t="s">
        <v>245</v>
      </c>
      <c r="E3897" t="s">
        <v>27554</v>
      </c>
      <c r="F3897" t="s">
        <v>14345</v>
      </c>
      <c r="G3897" t="s">
        <v>2633</v>
      </c>
      <c r="H3897">
        <v>5109</v>
      </c>
      <c r="I3897" t="s">
        <v>70</v>
      </c>
      <c r="J3897" t="s">
        <v>27557</v>
      </c>
      <c r="K3897" t="s">
        <v>27600</v>
      </c>
      <c r="L3897" t="s">
        <v>242</v>
      </c>
      <c r="M3897">
        <v>22</v>
      </c>
      <c r="N3897">
        <v>1</v>
      </c>
      <c r="O3897" t="s">
        <v>249</v>
      </c>
      <c r="P3897" t="s">
        <v>259</v>
      </c>
      <c r="Q3897" t="s">
        <v>260</v>
      </c>
      <c r="R3897" t="s">
        <v>260</v>
      </c>
      <c r="S3897" t="s">
        <v>2931</v>
      </c>
      <c r="T3897">
        <v>354589</v>
      </c>
      <c r="U3897">
        <v>103924</v>
      </c>
      <c r="V3897">
        <v>2023</v>
      </c>
    </row>
    <row r="3898" spans="1:22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>
        <v>57853</v>
      </c>
      <c r="D3898" t="s">
        <v>245</v>
      </c>
      <c r="E3898" t="s">
        <v>27554</v>
      </c>
      <c r="F3898" t="s">
        <v>14346</v>
      </c>
      <c r="G3898" t="s">
        <v>2633</v>
      </c>
      <c r="H3898">
        <v>5109</v>
      </c>
      <c r="I3898" t="s">
        <v>70</v>
      </c>
      <c r="J3898" t="s">
        <v>27557</v>
      </c>
      <c r="K3898" t="s">
        <v>27600</v>
      </c>
      <c r="L3898" t="s">
        <v>242</v>
      </c>
      <c r="M3898">
        <v>22</v>
      </c>
      <c r="N3898">
        <v>1</v>
      </c>
      <c r="O3898" t="s">
        <v>249</v>
      </c>
      <c r="P3898" t="s">
        <v>259</v>
      </c>
      <c r="Q3898" t="s">
        <v>260</v>
      </c>
      <c r="R3898" t="s">
        <v>260</v>
      </c>
      <c r="S3898" t="s">
        <v>2931</v>
      </c>
      <c r="T3898">
        <v>165969</v>
      </c>
      <c r="U3898">
        <v>48643</v>
      </c>
      <c r="V3898">
        <v>2023</v>
      </c>
    </row>
    <row r="3899" spans="1:22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>
        <v>57854</v>
      </c>
      <c r="D3899" t="s">
        <v>245</v>
      </c>
      <c r="E3899" t="s">
        <v>27554</v>
      </c>
      <c r="F3899" t="s">
        <v>14347</v>
      </c>
      <c r="G3899" t="s">
        <v>948</v>
      </c>
      <c r="H3899">
        <v>11208</v>
      </c>
      <c r="I3899" t="s">
        <v>53</v>
      </c>
      <c r="J3899" t="s">
        <v>27573</v>
      </c>
      <c r="K3899" t="s">
        <v>7552</v>
      </c>
      <c r="L3899" t="s">
        <v>242</v>
      </c>
      <c r="M3899">
        <v>22131</v>
      </c>
      <c r="N3899">
        <v>4</v>
      </c>
      <c r="O3899" t="s">
        <v>27564</v>
      </c>
      <c r="P3899" t="s">
        <v>267</v>
      </c>
      <c r="Q3899" t="s">
        <v>268</v>
      </c>
      <c r="R3899" t="s">
        <v>27579</v>
      </c>
      <c r="S3899" t="s">
        <v>27588</v>
      </c>
      <c r="T3899">
        <v>0</v>
      </c>
      <c r="U3899">
        <v>0</v>
      </c>
      <c r="V3899">
        <v>2023</v>
      </c>
    </row>
    <row r="3900" spans="1:22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>
        <v>57854</v>
      </c>
      <c r="D3900" t="s">
        <v>245</v>
      </c>
      <c r="E3900" t="s">
        <v>27554</v>
      </c>
      <c r="F3900" t="s">
        <v>14347</v>
      </c>
      <c r="G3900" t="s">
        <v>948</v>
      </c>
      <c r="H3900">
        <v>11208</v>
      </c>
      <c r="I3900" t="s">
        <v>53</v>
      </c>
      <c r="J3900" t="s">
        <v>27573</v>
      </c>
      <c r="K3900" t="s">
        <v>7552</v>
      </c>
      <c r="L3900" t="s">
        <v>242</v>
      </c>
      <c r="M3900">
        <v>22131</v>
      </c>
      <c r="N3900">
        <v>4</v>
      </c>
      <c r="O3900" t="s">
        <v>27564</v>
      </c>
      <c r="P3900" t="s">
        <v>472</v>
      </c>
      <c r="Q3900" t="s">
        <v>268</v>
      </c>
      <c r="R3900" t="s">
        <v>27665</v>
      </c>
      <c r="S3900" t="s">
        <v>27588</v>
      </c>
      <c r="T3900">
        <v>0</v>
      </c>
      <c r="U3900">
        <v>0</v>
      </c>
      <c r="V3900">
        <v>2023</v>
      </c>
    </row>
    <row r="3901" spans="1:22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>
        <v>57858</v>
      </c>
      <c r="D3901" t="s">
        <v>245</v>
      </c>
      <c r="E3901" t="s">
        <v>27554</v>
      </c>
      <c r="F3901" t="s">
        <v>14356</v>
      </c>
      <c r="G3901" t="s">
        <v>14356</v>
      </c>
      <c r="H3901">
        <v>57191</v>
      </c>
      <c r="I3901" t="s">
        <v>64</v>
      </c>
      <c r="J3901" t="s">
        <v>27558</v>
      </c>
      <c r="K3901" t="s">
        <v>27601</v>
      </c>
      <c r="L3901" t="s">
        <v>242</v>
      </c>
      <c r="M3901">
        <v>22</v>
      </c>
      <c r="N3901">
        <v>2</v>
      </c>
      <c r="O3901" t="s">
        <v>27556</v>
      </c>
      <c r="P3901" t="s">
        <v>259</v>
      </c>
      <c r="Q3901" t="s">
        <v>260</v>
      </c>
      <c r="R3901" t="s">
        <v>260</v>
      </c>
      <c r="S3901" t="s">
        <v>642</v>
      </c>
      <c r="T3901">
        <v>2303841</v>
      </c>
      <c r="U3901">
        <v>675217</v>
      </c>
      <c r="V3901">
        <v>2023</v>
      </c>
    </row>
    <row r="3902" spans="1:22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>
        <v>57859</v>
      </c>
      <c r="D3902" t="s">
        <v>245</v>
      </c>
      <c r="E3902" t="s">
        <v>27554</v>
      </c>
      <c r="F3902" t="s">
        <v>14357</v>
      </c>
      <c r="G3902" t="s">
        <v>27994</v>
      </c>
      <c r="H3902">
        <v>61230</v>
      </c>
      <c r="I3902" t="s">
        <v>81</v>
      </c>
      <c r="J3902" t="s">
        <v>27567</v>
      </c>
      <c r="K3902" t="s">
        <v>7552</v>
      </c>
      <c r="L3902" t="s">
        <v>242</v>
      </c>
      <c r="M3902">
        <v>22</v>
      </c>
      <c r="N3902">
        <v>2</v>
      </c>
      <c r="O3902" t="s">
        <v>27556</v>
      </c>
      <c r="P3902" t="s">
        <v>542</v>
      </c>
      <c r="Q3902" t="s">
        <v>543</v>
      </c>
      <c r="R3902" t="s">
        <v>543</v>
      </c>
      <c r="S3902" t="s">
        <v>27614</v>
      </c>
      <c r="T3902">
        <v>2012965</v>
      </c>
      <c r="U3902">
        <v>589966</v>
      </c>
      <c r="V3902">
        <v>2023</v>
      </c>
    </row>
    <row r="3903" spans="1:22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>
        <v>57873</v>
      </c>
      <c r="D3903" t="s">
        <v>245</v>
      </c>
      <c r="E3903" t="s">
        <v>27554</v>
      </c>
      <c r="F3903" t="s">
        <v>14404</v>
      </c>
      <c r="G3903" t="s">
        <v>1648</v>
      </c>
      <c r="H3903">
        <v>12341</v>
      </c>
      <c r="I3903" t="s">
        <v>60</v>
      </c>
      <c r="J3903" t="s">
        <v>27558</v>
      </c>
      <c r="K3903" t="s">
        <v>27601</v>
      </c>
      <c r="L3903" t="s">
        <v>242</v>
      </c>
      <c r="M3903">
        <v>22</v>
      </c>
      <c r="N3903">
        <v>1</v>
      </c>
      <c r="O3903" t="s">
        <v>249</v>
      </c>
      <c r="P3903" t="s">
        <v>259</v>
      </c>
      <c r="Q3903" t="s">
        <v>260</v>
      </c>
      <c r="R3903" t="s">
        <v>260</v>
      </c>
      <c r="S3903" t="s">
        <v>2931</v>
      </c>
      <c r="T3903">
        <v>2573420</v>
      </c>
      <c r="U3903">
        <v>754226</v>
      </c>
      <c r="V3903">
        <v>2023</v>
      </c>
    </row>
    <row r="3904" spans="1:22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>
        <v>57884</v>
      </c>
      <c r="D3904" t="s">
        <v>245</v>
      </c>
      <c r="E3904" t="s">
        <v>27554</v>
      </c>
      <c r="F3904" t="s">
        <v>14443</v>
      </c>
      <c r="G3904" t="s">
        <v>8242</v>
      </c>
      <c r="H3904">
        <v>5065</v>
      </c>
      <c r="I3904" t="s">
        <v>66</v>
      </c>
      <c r="J3904" t="s">
        <v>27565</v>
      </c>
      <c r="K3904" t="s">
        <v>27602</v>
      </c>
      <c r="L3904" t="s">
        <v>242</v>
      </c>
      <c r="M3904">
        <v>325211</v>
      </c>
      <c r="N3904">
        <v>6</v>
      </c>
      <c r="O3904" t="s">
        <v>27570</v>
      </c>
      <c r="P3904" t="s">
        <v>298</v>
      </c>
      <c r="Q3904" t="s">
        <v>274</v>
      </c>
      <c r="R3904" t="s">
        <v>274</v>
      </c>
      <c r="S3904" t="s">
        <v>2931</v>
      </c>
      <c r="T3904">
        <v>1361961</v>
      </c>
      <c r="U3904">
        <v>111816</v>
      </c>
      <c r="V3904">
        <v>2023</v>
      </c>
    </row>
    <row r="3905" spans="1:22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>
        <v>57884</v>
      </c>
      <c r="D3905" t="s">
        <v>245</v>
      </c>
      <c r="E3905" t="s">
        <v>27554</v>
      </c>
      <c r="F3905" t="s">
        <v>14443</v>
      </c>
      <c r="G3905" t="s">
        <v>8242</v>
      </c>
      <c r="H3905">
        <v>5065</v>
      </c>
      <c r="I3905" t="s">
        <v>66</v>
      </c>
      <c r="J3905" t="s">
        <v>27565</v>
      </c>
      <c r="K3905" t="s">
        <v>27602</v>
      </c>
      <c r="L3905" t="s">
        <v>242</v>
      </c>
      <c r="M3905">
        <v>325211</v>
      </c>
      <c r="N3905">
        <v>6</v>
      </c>
      <c r="O3905" t="s">
        <v>27570</v>
      </c>
      <c r="P3905" t="s">
        <v>241</v>
      </c>
      <c r="Q3905" t="s">
        <v>274</v>
      </c>
      <c r="R3905" t="s">
        <v>274</v>
      </c>
      <c r="S3905" t="s">
        <v>2931</v>
      </c>
      <c r="T3905">
        <v>630031</v>
      </c>
      <c r="U3905">
        <v>69557</v>
      </c>
      <c r="V3905">
        <v>2023</v>
      </c>
    </row>
    <row r="3906" spans="1:22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>
        <v>57884</v>
      </c>
      <c r="D3906" t="s">
        <v>245</v>
      </c>
      <c r="E3906" t="s">
        <v>27554</v>
      </c>
      <c r="F3906" t="s">
        <v>14443</v>
      </c>
      <c r="G3906" t="s">
        <v>8242</v>
      </c>
      <c r="H3906">
        <v>5065</v>
      </c>
      <c r="I3906" t="s">
        <v>66</v>
      </c>
      <c r="J3906" t="s">
        <v>27565</v>
      </c>
      <c r="K3906" t="s">
        <v>27602</v>
      </c>
      <c r="L3906" t="s">
        <v>242</v>
      </c>
      <c r="M3906">
        <v>325211</v>
      </c>
      <c r="N3906">
        <v>6</v>
      </c>
      <c r="O3906" t="s">
        <v>27570</v>
      </c>
      <c r="P3906" t="s">
        <v>241</v>
      </c>
      <c r="Q3906" t="s">
        <v>2291</v>
      </c>
      <c r="R3906" t="s">
        <v>27578</v>
      </c>
      <c r="S3906" t="s">
        <v>2931</v>
      </c>
      <c r="T3906">
        <v>0</v>
      </c>
      <c r="U3906">
        <v>0</v>
      </c>
      <c r="V3906">
        <v>2023</v>
      </c>
    </row>
    <row r="3907" spans="1:22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>
        <v>57893</v>
      </c>
      <c r="D3907" t="s">
        <v>245</v>
      </c>
      <c r="E3907" t="s">
        <v>27554</v>
      </c>
      <c r="F3907" t="s">
        <v>14466</v>
      </c>
      <c r="G3907" t="s">
        <v>4734</v>
      </c>
      <c r="H3907">
        <v>11770</v>
      </c>
      <c r="I3907" t="s">
        <v>93</v>
      </c>
      <c r="J3907" t="s">
        <v>27562</v>
      </c>
      <c r="K3907" t="s">
        <v>27600</v>
      </c>
      <c r="L3907" t="s">
        <v>242</v>
      </c>
      <c r="M3907">
        <v>22</v>
      </c>
      <c r="N3907">
        <v>1</v>
      </c>
      <c r="O3907" t="s">
        <v>249</v>
      </c>
      <c r="P3907" t="s">
        <v>241</v>
      </c>
      <c r="Q3907" t="s">
        <v>510</v>
      </c>
      <c r="R3907" t="s">
        <v>27575</v>
      </c>
      <c r="S3907" t="s">
        <v>1619</v>
      </c>
      <c r="T3907">
        <v>0</v>
      </c>
      <c r="U3907">
        <v>0</v>
      </c>
      <c r="V3907">
        <v>2023</v>
      </c>
    </row>
    <row r="3908" spans="1:22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>
        <v>57893</v>
      </c>
      <c r="D3908" t="s">
        <v>245</v>
      </c>
      <c r="E3908" t="s">
        <v>27554</v>
      </c>
      <c r="F3908" t="s">
        <v>14466</v>
      </c>
      <c r="G3908" t="s">
        <v>4734</v>
      </c>
      <c r="H3908">
        <v>11770</v>
      </c>
      <c r="I3908" t="s">
        <v>93</v>
      </c>
      <c r="J3908" t="s">
        <v>27562</v>
      </c>
      <c r="K3908" t="s">
        <v>27600</v>
      </c>
      <c r="L3908" t="s">
        <v>242</v>
      </c>
      <c r="M3908">
        <v>22</v>
      </c>
      <c r="N3908">
        <v>1</v>
      </c>
      <c r="O3908" t="s">
        <v>249</v>
      </c>
      <c r="P3908" t="s">
        <v>241</v>
      </c>
      <c r="Q3908" t="s">
        <v>274</v>
      </c>
      <c r="R3908" t="s">
        <v>274</v>
      </c>
      <c r="S3908" t="s">
        <v>1619</v>
      </c>
      <c r="T3908">
        <v>1068</v>
      </c>
      <c r="U3908">
        <v>92</v>
      </c>
      <c r="V3908">
        <v>2023</v>
      </c>
    </row>
    <row r="3909" spans="1:22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>
        <v>57896</v>
      </c>
      <c r="D3909" t="s">
        <v>245</v>
      </c>
      <c r="E3909" t="s">
        <v>27554</v>
      </c>
      <c r="F3909" t="s">
        <v>14471</v>
      </c>
      <c r="G3909" t="s">
        <v>14470</v>
      </c>
      <c r="H3909">
        <v>57258</v>
      </c>
      <c r="I3909" t="s">
        <v>75</v>
      </c>
      <c r="J3909" t="s">
        <v>27562</v>
      </c>
      <c r="K3909" t="s">
        <v>27602</v>
      </c>
      <c r="L3909" t="s">
        <v>242</v>
      </c>
      <c r="M3909">
        <v>22</v>
      </c>
      <c r="N3909">
        <v>2</v>
      </c>
      <c r="O3909" t="s">
        <v>27556</v>
      </c>
      <c r="P3909" t="s">
        <v>298</v>
      </c>
      <c r="Q3909" t="s">
        <v>250</v>
      </c>
      <c r="R3909" t="s">
        <v>250</v>
      </c>
      <c r="S3909" t="s">
        <v>27586</v>
      </c>
      <c r="T3909">
        <v>0</v>
      </c>
      <c r="U3909">
        <v>0</v>
      </c>
      <c r="V3909">
        <v>2023</v>
      </c>
    </row>
    <row r="3910" spans="1:22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>
        <v>57896</v>
      </c>
      <c r="D3910" t="s">
        <v>245</v>
      </c>
      <c r="E3910" t="s">
        <v>27554</v>
      </c>
      <c r="F3910" t="s">
        <v>14471</v>
      </c>
      <c r="G3910" t="s">
        <v>14470</v>
      </c>
      <c r="H3910">
        <v>57258</v>
      </c>
      <c r="I3910" t="s">
        <v>75</v>
      </c>
      <c r="J3910" t="s">
        <v>27562</v>
      </c>
      <c r="K3910" t="s">
        <v>27602</v>
      </c>
      <c r="L3910" t="s">
        <v>242</v>
      </c>
      <c r="M3910">
        <v>22</v>
      </c>
      <c r="N3910">
        <v>2</v>
      </c>
      <c r="O3910" t="s">
        <v>27556</v>
      </c>
      <c r="P3910" t="s">
        <v>298</v>
      </c>
      <c r="Q3910" t="s">
        <v>510</v>
      </c>
      <c r="R3910" t="s">
        <v>27575</v>
      </c>
      <c r="S3910" t="s">
        <v>27586</v>
      </c>
      <c r="T3910">
        <v>688329</v>
      </c>
      <c r="U3910">
        <v>43537</v>
      </c>
      <c r="V3910">
        <v>2023</v>
      </c>
    </row>
    <row r="3911" spans="1:22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>
        <v>57898</v>
      </c>
      <c r="D3911" t="s">
        <v>245</v>
      </c>
      <c r="E3911" t="s">
        <v>27554</v>
      </c>
      <c r="F3911" t="s">
        <v>14474</v>
      </c>
      <c r="G3911" t="s">
        <v>7774</v>
      </c>
      <c r="H3911">
        <v>17445</v>
      </c>
      <c r="I3911" t="s">
        <v>57</v>
      </c>
      <c r="J3911" t="s">
        <v>27562</v>
      </c>
      <c r="K3911" t="s">
        <v>27602</v>
      </c>
      <c r="L3911" t="s">
        <v>242</v>
      </c>
      <c r="M3911">
        <v>22</v>
      </c>
      <c r="N3911">
        <v>2</v>
      </c>
      <c r="O3911" t="s">
        <v>27556</v>
      </c>
      <c r="P3911" t="s">
        <v>273</v>
      </c>
      <c r="Q3911" t="s">
        <v>27576</v>
      </c>
      <c r="R3911" t="s">
        <v>27575</v>
      </c>
      <c r="S3911" t="s">
        <v>27612</v>
      </c>
      <c r="T3911">
        <v>4042346</v>
      </c>
      <c r="U3911">
        <v>238757.43</v>
      </c>
      <c r="V3911">
        <v>2023</v>
      </c>
    </row>
    <row r="3912" spans="1:22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>
        <v>57898</v>
      </c>
      <c r="D3912" t="s">
        <v>245</v>
      </c>
      <c r="E3912" t="s">
        <v>27554</v>
      </c>
      <c r="F3912" t="s">
        <v>14474</v>
      </c>
      <c r="G3912" t="s">
        <v>7774</v>
      </c>
      <c r="H3912">
        <v>17445</v>
      </c>
      <c r="I3912" t="s">
        <v>57</v>
      </c>
      <c r="J3912" t="s">
        <v>27562</v>
      </c>
      <c r="K3912" t="s">
        <v>27602</v>
      </c>
      <c r="L3912" t="s">
        <v>242</v>
      </c>
      <c r="M3912">
        <v>22</v>
      </c>
      <c r="N3912">
        <v>2</v>
      </c>
      <c r="O3912" t="s">
        <v>27556</v>
      </c>
      <c r="P3912" t="s">
        <v>273</v>
      </c>
      <c r="Q3912" t="s">
        <v>27574</v>
      </c>
      <c r="R3912" t="s">
        <v>1646</v>
      </c>
      <c r="S3912" t="s">
        <v>27612</v>
      </c>
      <c r="T3912">
        <v>4940447</v>
      </c>
      <c r="U3912">
        <v>291802.84000000003</v>
      </c>
      <c r="V3912">
        <v>2023</v>
      </c>
    </row>
    <row r="3913" spans="1:22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>
        <v>57898</v>
      </c>
      <c r="D3913" t="s">
        <v>245</v>
      </c>
      <c r="E3913" t="s">
        <v>27554</v>
      </c>
      <c r="F3913" t="s">
        <v>14474</v>
      </c>
      <c r="G3913" t="s">
        <v>7774</v>
      </c>
      <c r="H3913">
        <v>17445</v>
      </c>
      <c r="I3913" t="s">
        <v>57</v>
      </c>
      <c r="J3913" t="s">
        <v>27562</v>
      </c>
      <c r="K3913" t="s">
        <v>27602</v>
      </c>
      <c r="L3913" t="s">
        <v>242</v>
      </c>
      <c r="M3913">
        <v>22</v>
      </c>
      <c r="N3913">
        <v>2</v>
      </c>
      <c r="O3913" t="s">
        <v>27556</v>
      </c>
      <c r="P3913" t="s">
        <v>273</v>
      </c>
      <c r="Q3913" t="s">
        <v>274</v>
      </c>
      <c r="R3913" t="s">
        <v>274</v>
      </c>
      <c r="S3913" t="s">
        <v>27612</v>
      </c>
      <c r="T3913">
        <v>81506</v>
      </c>
      <c r="U3913">
        <v>4581.732</v>
      </c>
      <c r="V3913">
        <v>2023</v>
      </c>
    </row>
    <row r="3914" spans="1:22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>
        <v>57901</v>
      </c>
      <c r="D3914" t="s">
        <v>245</v>
      </c>
      <c r="E3914" t="s">
        <v>27554</v>
      </c>
      <c r="F3914" t="s">
        <v>14489</v>
      </c>
      <c r="G3914" t="s">
        <v>14488</v>
      </c>
      <c r="H3914">
        <v>63227</v>
      </c>
      <c r="I3914" t="s">
        <v>53</v>
      </c>
      <c r="J3914" t="s">
        <v>27573</v>
      </c>
      <c r="K3914" t="s">
        <v>7552</v>
      </c>
      <c r="L3914" t="s">
        <v>242</v>
      </c>
      <c r="M3914">
        <v>22</v>
      </c>
      <c r="N3914">
        <v>2</v>
      </c>
      <c r="O3914" t="s">
        <v>27556</v>
      </c>
      <c r="P3914" t="s">
        <v>53</v>
      </c>
      <c r="Q3914" t="s">
        <v>274</v>
      </c>
      <c r="R3914" t="s">
        <v>274</v>
      </c>
      <c r="S3914" t="s">
        <v>27581</v>
      </c>
      <c r="T3914">
        <v>0</v>
      </c>
      <c r="U3914">
        <v>37573</v>
      </c>
      <c r="V3914">
        <v>2023</v>
      </c>
    </row>
    <row r="3915" spans="1:22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>
        <v>57901</v>
      </c>
      <c r="D3915" t="s">
        <v>245</v>
      </c>
      <c r="E3915" t="s">
        <v>27554</v>
      </c>
      <c r="F3915" t="s">
        <v>14489</v>
      </c>
      <c r="G3915" t="s">
        <v>14488</v>
      </c>
      <c r="H3915">
        <v>63227</v>
      </c>
      <c r="I3915" t="s">
        <v>53</v>
      </c>
      <c r="J3915" t="s">
        <v>27573</v>
      </c>
      <c r="K3915" t="s">
        <v>7552</v>
      </c>
      <c r="L3915" t="s">
        <v>242</v>
      </c>
      <c r="M3915">
        <v>22</v>
      </c>
      <c r="N3915">
        <v>2</v>
      </c>
      <c r="O3915" t="s">
        <v>27556</v>
      </c>
      <c r="P3915" t="s">
        <v>55</v>
      </c>
      <c r="Q3915" t="s">
        <v>274</v>
      </c>
      <c r="R3915" t="s">
        <v>274</v>
      </c>
      <c r="S3915" t="s">
        <v>27581</v>
      </c>
      <c r="T3915">
        <v>1372909</v>
      </c>
      <c r="U3915">
        <v>109724</v>
      </c>
      <c r="V3915">
        <v>2023</v>
      </c>
    </row>
    <row r="3916" spans="1:22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>
        <v>57908</v>
      </c>
      <c r="D3916" t="s">
        <v>248</v>
      </c>
      <c r="E3916" t="s">
        <v>27554</v>
      </c>
      <c r="F3916" t="s">
        <v>14499</v>
      </c>
      <c r="G3916" t="s">
        <v>14498</v>
      </c>
      <c r="H3916">
        <v>57281</v>
      </c>
      <c r="I3916" t="s">
        <v>83</v>
      </c>
      <c r="J3916" t="s">
        <v>27557</v>
      </c>
      <c r="K3916" t="s">
        <v>27600</v>
      </c>
      <c r="L3916" t="s">
        <v>242</v>
      </c>
      <c r="M3916">
        <v>611</v>
      </c>
      <c r="N3916">
        <v>5</v>
      </c>
      <c r="O3916" t="s">
        <v>27569</v>
      </c>
      <c r="P3916" t="s">
        <v>53</v>
      </c>
      <c r="Q3916" t="s">
        <v>250</v>
      </c>
      <c r="R3916" t="s">
        <v>250</v>
      </c>
      <c r="S3916" t="s">
        <v>1619</v>
      </c>
      <c r="T3916">
        <v>0</v>
      </c>
      <c r="U3916">
        <v>60.048000000000002</v>
      </c>
      <c r="V3916">
        <v>2023</v>
      </c>
    </row>
    <row r="3917" spans="1:22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>
        <v>57908</v>
      </c>
      <c r="D3917" t="s">
        <v>248</v>
      </c>
      <c r="E3917" t="s">
        <v>27554</v>
      </c>
      <c r="F3917" t="s">
        <v>14499</v>
      </c>
      <c r="G3917" t="s">
        <v>14498</v>
      </c>
      <c r="H3917">
        <v>57281</v>
      </c>
      <c r="I3917" t="s">
        <v>83</v>
      </c>
      <c r="J3917" t="s">
        <v>27557</v>
      </c>
      <c r="K3917" t="s">
        <v>27600</v>
      </c>
      <c r="L3917" t="s">
        <v>242</v>
      </c>
      <c r="M3917">
        <v>611</v>
      </c>
      <c r="N3917">
        <v>5</v>
      </c>
      <c r="O3917" t="s">
        <v>27569</v>
      </c>
      <c r="P3917" t="s">
        <v>53</v>
      </c>
      <c r="Q3917" t="s">
        <v>274</v>
      </c>
      <c r="R3917" t="s">
        <v>274</v>
      </c>
      <c r="S3917" t="s">
        <v>1619</v>
      </c>
      <c r="T3917">
        <v>257761</v>
      </c>
      <c r="U3917">
        <v>47716.332000000002</v>
      </c>
      <c r="V3917">
        <v>2023</v>
      </c>
    </row>
    <row r="3918" spans="1:22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>
        <v>57908</v>
      </c>
      <c r="D3918" t="s">
        <v>248</v>
      </c>
      <c r="E3918" t="s">
        <v>27554</v>
      </c>
      <c r="F3918" t="s">
        <v>14499</v>
      </c>
      <c r="G3918" t="s">
        <v>14498</v>
      </c>
      <c r="H3918">
        <v>57281</v>
      </c>
      <c r="I3918" t="s">
        <v>83</v>
      </c>
      <c r="J3918" t="s">
        <v>27557</v>
      </c>
      <c r="K3918" t="s">
        <v>27600</v>
      </c>
      <c r="L3918" t="s">
        <v>242</v>
      </c>
      <c r="M3918">
        <v>611</v>
      </c>
      <c r="N3918">
        <v>5</v>
      </c>
      <c r="O3918" t="s">
        <v>27569</v>
      </c>
      <c r="P3918" t="s">
        <v>55</v>
      </c>
      <c r="Q3918" t="s">
        <v>250</v>
      </c>
      <c r="R3918" t="s">
        <v>250</v>
      </c>
      <c r="S3918" t="s">
        <v>1619</v>
      </c>
      <c r="T3918">
        <v>1815</v>
      </c>
      <c r="U3918">
        <v>275.44799999999998</v>
      </c>
      <c r="V3918">
        <v>2023</v>
      </c>
    </row>
    <row r="3919" spans="1:22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>
        <v>57908</v>
      </c>
      <c r="D3919" t="s">
        <v>248</v>
      </c>
      <c r="E3919" t="s">
        <v>27554</v>
      </c>
      <c r="F3919" t="s">
        <v>14499</v>
      </c>
      <c r="G3919" t="s">
        <v>14498</v>
      </c>
      <c r="H3919">
        <v>57281</v>
      </c>
      <c r="I3919" t="s">
        <v>83</v>
      </c>
      <c r="J3919" t="s">
        <v>27557</v>
      </c>
      <c r="K3919" t="s">
        <v>27600</v>
      </c>
      <c r="L3919" t="s">
        <v>242</v>
      </c>
      <c r="M3919">
        <v>611</v>
      </c>
      <c r="N3919">
        <v>5</v>
      </c>
      <c r="O3919" t="s">
        <v>27569</v>
      </c>
      <c r="P3919" t="s">
        <v>55</v>
      </c>
      <c r="Q3919" t="s">
        <v>274</v>
      </c>
      <c r="R3919" t="s">
        <v>274</v>
      </c>
      <c r="S3919" t="s">
        <v>1619</v>
      </c>
      <c r="T3919">
        <v>962511</v>
      </c>
      <c r="U3919">
        <v>177775.81</v>
      </c>
      <c r="V3919">
        <v>2023</v>
      </c>
    </row>
    <row r="3920" spans="1:22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>
        <v>57908</v>
      </c>
      <c r="D3920" t="s">
        <v>248</v>
      </c>
      <c r="E3920" t="s">
        <v>27554</v>
      </c>
      <c r="F3920" t="s">
        <v>14499</v>
      </c>
      <c r="G3920" t="s">
        <v>14498</v>
      </c>
      <c r="H3920">
        <v>57281</v>
      </c>
      <c r="I3920" t="s">
        <v>83</v>
      </c>
      <c r="J3920" t="s">
        <v>27557</v>
      </c>
      <c r="K3920" t="s">
        <v>27600</v>
      </c>
      <c r="L3920" t="s">
        <v>242</v>
      </c>
      <c r="M3920">
        <v>611</v>
      </c>
      <c r="N3920">
        <v>5</v>
      </c>
      <c r="O3920" t="s">
        <v>27569</v>
      </c>
      <c r="P3920" t="s">
        <v>241</v>
      </c>
      <c r="Q3920" t="s">
        <v>250</v>
      </c>
      <c r="R3920" t="s">
        <v>250</v>
      </c>
      <c r="S3920" t="s">
        <v>1619</v>
      </c>
      <c r="T3920">
        <v>702</v>
      </c>
      <c r="U3920">
        <v>131.32</v>
      </c>
      <c r="V3920">
        <v>2023</v>
      </c>
    </row>
    <row r="3921" spans="1:22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>
        <v>57909</v>
      </c>
      <c r="D3921" t="s">
        <v>245</v>
      </c>
      <c r="E3921" t="s">
        <v>27554</v>
      </c>
      <c r="F3921" t="s">
        <v>14504</v>
      </c>
      <c r="G3921" t="s">
        <v>14503</v>
      </c>
      <c r="H3921">
        <v>57282</v>
      </c>
      <c r="I3921" t="s">
        <v>58</v>
      </c>
      <c r="J3921" t="s">
        <v>27562</v>
      </c>
      <c r="K3921" t="s">
        <v>27602</v>
      </c>
      <c r="L3921" t="s">
        <v>242</v>
      </c>
      <c r="M3921">
        <v>22</v>
      </c>
      <c r="N3921">
        <v>2</v>
      </c>
      <c r="O3921" t="s">
        <v>27556</v>
      </c>
      <c r="P3921" t="s">
        <v>273</v>
      </c>
      <c r="Q3921" t="s">
        <v>5587</v>
      </c>
      <c r="R3921" t="s">
        <v>27571</v>
      </c>
      <c r="S3921" t="s">
        <v>10045</v>
      </c>
      <c r="T3921">
        <v>4279</v>
      </c>
      <c r="U3921">
        <v>340.95299999999997</v>
      </c>
      <c r="V3921">
        <v>2023</v>
      </c>
    </row>
    <row r="3922" spans="1:22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>
        <v>57909</v>
      </c>
      <c r="D3922" t="s">
        <v>245</v>
      </c>
      <c r="E3922" t="s">
        <v>27554</v>
      </c>
      <c r="F3922" t="s">
        <v>14504</v>
      </c>
      <c r="G3922" t="s">
        <v>14503</v>
      </c>
      <c r="H3922">
        <v>57282</v>
      </c>
      <c r="I3922" t="s">
        <v>58</v>
      </c>
      <c r="J3922" t="s">
        <v>27562</v>
      </c>
      <c r="K3922" t="s">
        <v>27602</v>
      </c>
      <c r="L3922" t="s">
        <v>242</v>
      </c>
      <c r="M3922">
        <v>22</v>
      </c>
      <c r="N3922">
        <v>2</v>
      </c>
      <c r="O3922" t="s">
        <v>27556</v>
      </c>
      <c r="P3922" t="s">
        <v>273</v>
      </c>
      <c r="Q3922" t="s">
        <v>425</v>
      </c>
      <c r="R3922" t="s">
        <v>27563</v>
      </c>
      <c r="S3922" t="s">
        <v>10045</v>
      </c>
      <c r="T3922">
        <v>4864482</v>
      </c>
      <c r="U3922">
        <v>389866.05</v>
      </c>
      <c r="V3922">
        <v>2023</v>
      </c>
    </row>
    <row r="3923" spans="1:22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>
        <v>57912</v>
      </c>
      <c r="D3923" t="s">
        <v>245</v>
      </c>
      <c r="E3923" t="s">
        <v>27554</v>
      </c>
      <c r="F3923" t="s">
        <v>14510</v>
      </c>
      <c r="G3923" t="s">
        <v>6637</v>
      </c>
      <c r="H3923">
        <v>49893</v>
      </c>
      <c r="I3923" t="s">
        <v>62</v>
      </c>
      <c r="J3923" t="s">
        <v>27557</v>
      </c>
      <c r="K3923" t="s">
        <v>27600</v>
      </c>
      <c r="L3923" t="s">
        <v>242</v>
      </c>
      <c r="M3923">
        <v>22</v>
      </c>
      <c r="N3923">
        <v>2</v>
      </c>
      <c r="O3923" t="s">
        <v>27556</v>
      </c>
      <c r="P3923" t="s">
        <v>542</v>
      </c>
      <c r="Q3923" t="s">
        <v>543</v>
      </c>
      <c r="R3923" t="s">
        <v>543</v>
      </c>
      <c r="S3923" t="s">
        <v>1619</v>
      </c>
      <c r="T3923">
        <v>94855</v>
      </c>
      <c r="U3923">
        <v>27800</v>
      </c>
      <c r="V3923">
        <v>2023</v>
      </c>
    </row>
    <row r="3924" spans="1:22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>
        <v>57913</v>
      </c>
      <c r="D3924" t="s">
        <v>245</v>
      </c>
      <c r="E3924" t="s">
        <v>27554</v>
      </c>
      <c r="F3924" t="s">
        <v>14513</v>
      </c>
      <c r="G3924" t="s">
        <v>11263</v>
      </c>
      <c r="H3924">
        <v>15399</v>
      </c>
      <c r="I3924" t="s">
        <v>53</v>
      </c>
      <c r="J3924" t="s">
        <v>27573</v>
      </c>
      <c r="K3924" t="s">
        <v>7552</v>
      </c>
      <c r="L3924" t="s">
        <v>242</v>
      </c>
      <c r="M3924">
        <v>22</v>
      </c>
      <c r="N3924">
        <v>2</v>
      </c>
      <c r="O3924" t="s">
        <v>27556</v>
      </c>
      <c r="P3924" t="s">
        <v>259</v>
      </c>
      <c r="Q3924" t="s">
        <v>260</v>
      </c>
      <c r="R3924" t="s">
        <v>260</v>
      </c>
      <c r="S3924" t="s">
        <v>27581</v>
      </c>
      <c r="T3924">
        <v>1410917</v>
      </c>
      <c r="U3924">
        <v>413516</v>
      </c>
      <c r="V3924">
        <v>2023</v>
      </c>
    </row>
    <row r="3925" spans="1:22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>
        <v>57914</v>
      </c>
      <c r="D3925" t="s">
        <v>248</v>
      </c>
      <c r="E3925" t="s">
        <v>27554</v>
      </c>
      <c r="F3925" t="s">
        <v>14515</v>
      </c>
      <c r="G3925" t="s">
        <v>14514</v>
      </c>
      <c r="H3925">
        <v>57296</v>
      </c>
      <c r="I3925" t="s">
        <v>74</v>
      </c>
      <c r="J3925" t="s">
        <v>27567</v>
      </c>
      <c r="K3925" t="s">
        <v>27601</v>
      </c>
      <c r="L3925" t="s">
        <v>242</v>
      </c>
      <c r="M3925">
        <v>311</v>
      </c>
      <c r="N3925">
        <v>7</v>
      </c>
      <c r="O3925" t="s">
        <v>27561</v>
      </c>
      <c r="P3925" t="s">
        <v>273</v>
      </c>
      <c r="Q3925" t="s">
        <v>843</v>
      </c>
      <c r="R3925" t="s">
        <v>27568</v>
      </c>
      <c r="S3925" t="s">
        <v>27611</v>
      </c>
      <c r="T3925">
        <v>336</v>
      </c>
      <c r="U3925">
        <v>59.162999999999997</v>
      </c>
      <c r="V3925">
        <v>2023</v>
      </c>
    </row>
    <row r="3926" spans="1:22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>
        <v>57914</v>
      </c>
      <c r="D3926" t="s">
        <v>248</v>
      </c>
      <c r="E3926" t="s">
        <v>27554</v>
      </c>
      <c r="F3926" t="s">
        <v>14515</v>
      </c>
      <c r="G3926" t="s">
        <v>14514</v>
      </c>
      <c r="H3926">
        <v>57296</v>
      </c>
      <c r="I3926" t="s">
        <v>74</v>
      </c>
      <c r="J3926" t="s">
        <v>27567</v>
      </c>
      <c r="K3926" t="s">
        <v>27601</v>
      </c>
      <c r="L3926" t="s">
        <v>242</v>
      </c>
      <c r="M3926">
        <v>311</v>
      </c>
      <c r="N3926">
        <v>7</v>
      </c>
      <c r="O3926" t="s">
        <v>27561</v>
      </c>
      <c r="P3926" t="s">
        <v>273</v>
      </c>
      <c r="Q3926" t="s">
        <v>274</v>
      </c>
      <c r="R3926" t="s">
        <v>274</v>
      </c>
      <c r="S3926" t="s">
        <v>27611</v>
      </c>
      <c r="T3926">
        <v>431</v>
      </c>
      <c r="U3926">
        <v>75.837000000000003</v>
      </c>
      <c r="V3926">
        <v>2023</v>
      </c>
    </row>
    <row r="3927" spans="1:22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>
        <v>57914</v>
      </c>
      <c r="D3927" t="s">
        <v>248</v>
      </c>
      <c r="E3927" t="s">
        <v>27554</v>
      </c>
      <c r="F3927" t="s">
        <v>14515</v>
      </c>
      <c r="G3927" t="s">
        <v>14514</v>
      </c>
      <c r="H3927">
        <v>57296</v>
      </c>
      <c r="I3927" t="s">
        <v>74</v>
      </c>
      <c r="J3927" t="s">
        <v>27567</v>
      </c>
      <c r="K3927" t="s">
        <v>27601</v>
      </c>
      <c r="L3927" t="s">
        <v>242</v>
      </c>
      <c r="M3927">
        <v>311</v>
      </c>
      <c r="N3927">
        <v>7</v>
      </c>
      <c r="O3927" t="s">
        <v>27561</v>
      </c>
      <c r="P3927" t="s">
        <v>273</v>
      </c>
      <c r="Q3927" t="s">
        <v>460</v>
      </c>
      <c r="R3927" t="s">
        <v>27559</v>
      </c>
      <c r="S3927" t="s">
        <v>27611</v>
      </c>
      <c r="T3927">
        <v>0</v>
      </c>
      <c r="U3927">
        <v>0</v>
      </c>
      <c r="V3927">
        <v>2023</v>
      </c>
    </row>
    <row r="3928" spans="1:22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>
        <v>57914</v>
      </c>
      <c r="D3928" t="s">
        <v>248</v>
      </c>
      <c r="E3928" t="s">
        <v>27554</v>
      </c>
      <c r="F3928" t="s">
        <v>14515</v>
      </c>
      <c r="G3928" t="s">
        <v>14514</v>
      </c>
      <c r="H3928">
        <v>57296</v>
      </c>
      <c r="I3928" t="s">
        <v>74</v>
      </c>
      <c r="J3928" t="s">
        <v>27567</v>
      </c>
      <c r="K3928" t="s">
        <v>27601</v>
      </c>
      <c r="L3928" t="s">
        <v>242</v>
      </c>
      <c r="M3928">
        <v>311</v>
      </c>
      <c r="N3928">
        <v>7</v>
      </c>
      <c r="O3928" t="s">
        <v>27561</v>
      </c>
      <c r="P3928" t="s">
        <v>273</v>
      </c>
      <c r="Q3928" t="s">
        <v>425</v>
      </c>
      <c r="R3928" t="s">
        <v>27563</v>
      </c>
      <c r="S3928" t="s">
        <v>27611</v>
      </c>
      <c r="T3928">
        <v>0</v>
      </c>
      <c r="U3928">
        <v>0</v>
      </c>
      <c r="V3928">
        <v>2023</v>
      </c>
    </row>
    <row r="3929" spans="1:22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>
        <v>57919</v>
      </c>
      <c r="D3929" t="s">
        <v>248</v>
      </c>
      <c r="E3929" t="s">
        <v>27554</v>
      </c>
      <c r="F3929" t="s">
        <v>14519</v>
      </c>
      <c r="G3929" t="s">
        <v>14519</v>
      </c>
      <c r="H3929">
        <v>57302</v>
      </c>
      <c r="I3929" t="s">
        <v>88</v>
      </c>
      <c r="J3929" t="s">
        <v>27562</v>
      </c>
      <c r="K3929" t="s">
        <v>27602</v>
      </c>
      <c r="L3929" t="s">
        <v>242</v>
      </c>
      <c r="M3929">
        <v>32213</v>
      </c>
      <c r="N3929">
        <v>7</v>
      </c>
      <c r="O3929" t="s">
        <v>27561</v>
      </c>
      <c r="P3929" t="s">
        <v>273</v>
      </c>
      <c r="Q3929" t="s">
        <v>278</v>
      </c>
      <c r="R3929" t="s">
        <v>27568</v>
      </c>
      <c r="S3929" t="s">
        <v>27585</v>
      </c>
      <c r="T3929">
        <v>0</v>
      </c>
      <c r="U3929">
        <v>0</v>
      </c>
      <c r="V3929">
        <v>2023</v>
      </c>
    </row>
    <row r="3930" spans="1:22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>
        <v>57919</v>
      </c>
      <c r="D3930" t="s">
        <v>248</v>
      </c>
      <c r="E3930" t="s">
        <v>27554</v>
      </c>
      <c r="F3930" t="s">
        <v>14519</v>
      </c>
      <c r="G3930" t="s">
        <v>14519</v>
      </c>
      <c r="H3930">
        <v>57302</v>
      </c>
      <c r="I3930" t="s">
        <v>88</v>
      </c>
      <c r="J3930" t="s">
        <v>27562</v>
      </c>
      <c r="K3930" t="s">
        <v>27602</v>
      </c>
      <c r="L3930" t="s">
        <v>242</v>
      </c>
      <c r="M3930">
        <v>32213</v>
      </c>
      <c r="N3930">
        <v>7</v>
      </c>
      <c r="O3930" t="s">
        <v>27561</v>
      </c>
      <c r="P3930" t="s">
        <v>273</v>
      </c>
      <c r="Q3930" t="s">
        <v>274</v>
      </c>
      <c r="R3930" t="s">
        <v>274</v>
      </c>
      <c r="S3930" t="s">
        <v>27585</v>
      </c>
      <c r="T3930">
        <v>52011</v>
      </c>
      <c r="U3930">
        <v>9234.8880000000008</v>
      </c>
      <c r="V3930">
        <v>2023</v>
      </c>
    </row>
    <row r="3931" spans="1:22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>
        <v>57919</v>
      </c>
      <c r="D3931" t="s">
        <v>248</v>
      </c>
      <c r="E3931" t="s">
        <v>27554</v>
      </c>
      <c r="F3931" t="s">
        <v>14519</v>
      </c>
      <c r="G3931" t="s">
        <v>14519</v>
      </c>
      <c r="H3931">
        <v>57302</v>
      </c>
      <c r="I3931" t="s">
        <v>88</v>
      </c>
      <c r="J3931" t="s">
        <v>27562</v>
      </c>
      <c r="K3931" t="s">
        <v>27602</v>
      </c>
      <c r="L3931" t="s">
        <v>242</v>
      </c>
      <c r="M3931">
        <v>32213</v>
      </c>
      <c r="N3931">
        <v>7</v>
      </c>
      <c r="O3931" t="s">
        <v>27561</v>
      </c>
      <c r="P3931" t="s">
        <v>273</v>
      </c>
      <c r="Q3931" t="s">
        <v>425</v>
      </c>
      <c r="R3931" t="s">
        <v>27563</v>
      </c>
      <c r="S3931" t="s">
        <v>27585</v>
      </c>
      <c r="T3931">
        <v>265667</v>
      </c>
      <c r="U3931">
        <v>48497.112000000001</v>
      </c>
      <c r="V3931">
        <v>2023</v>
      </c>
    </row>
    <row r="3932" spans="1:22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>
        <v>57928</v>
      </c>
      <c r="D3932" t="s">
        <v>248</v>
      </c>
      <c r="E3932" t="s">
        <v>27554</v>
      </c>
      <c r="F3932" t="s">
        <v>14522</v>
      </c>
      <c r="G3932" t="s">
        <v>14521</v>
      </c>
      <c r="H3932">
        <v>57306</v>
      </c>
      <c r="I3932" t="s">
        <v>62</v>
      </c>
      <c r="J3932" t="s">
        <v>27557</v>
      </c>
      <c r="K3932" t="s">
        <v>27602</v>
      </c>
      <c r="L3932" t="s">
        <v>242</v>
      </c>
      <c r="M3932">
        <v>611</v>
      </c>
      <c r="N3932">
        <v>5</v>
      </c>
      <c r="O3932" t="s">
        <v>27569</v>
      </c>
      <c r="P3932" t="s">
        <v>241</v>
      </c>
      <c r="Q3932" t="s">
        <v>250</v>
      </c>
      <c r="R3932" t="s">
        <v>250</v>
      </c>
      <c r="S3932" t="s">
        <v>2931</v>
      </c>
      <c r="T3932">
        <v>0</v>
      </c>
      <c r="U3932">
        <v>0</v>
      </c>
      <c r="V3932">
        <v>2023</v>
      </c>
    </row>
    <row r="3933" spans="1:22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>
        <v>57928</v>
      </c>
      <c r="D3933" t="s">
        <v>248</v>
      </c>
      <c r="E3933" t="s">
        <v>27554</v>
      </c>
      <c r="F3933" t="s">
        <v>14522</v>
      </c>
      <c r="G3933" t="s">
        <v>14521</v>
      </c>
      <c r="H3933">
        <v>57306</v>
      </c>
      <c r="I3933" t="s">
        <v>62</v>
      </c>
      <c r="J3933" t="s">
        <v>27557</v>
      </c>
      <c r="K3933" t="s">
        <v>27602</v>
      </c>
      <c r="L3933" t="s">
        <v>242</v>
      </c>
      <c r="M3933">
        <v>611</v>
      </c>
      <c r="N3933">
        <v>5</v>
      </c>
      <c r="O3933" t="s">
        <v>27569</v>
      </c>
      <c r="P3933" t="s">
        <v>273</v>
      </c>
      <c r="Q3933" t="s">
        <v>278</v>
      </c>
      <c r="R3933" t="s">
        <v>27568</v>
      </c>
      <c r="S3933" t="s">
        <v>2931</v>
      </c>
      <c r="T3933">
        <v>46095</v>
      </c>
      <c r="U3933">
        <v>5423</v>
      </c>
      <c r="V3933">
        <v>2023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>
        <v>57928</v>
      </c>
      <c r="D3934" t="s">
        <v>248</v>
      </c>
      <c r="E3934" t="s">
        <v>27554</v>
      </c>
      <c r="F3934" t="s">
        <v>14522</v>
      </c>
      <c r="G3934" t="s">
        <v>14521</v>
      </c>
      <c r="H3934">
        <v>57306</v>
      </c>
      <c r="I3934" t="s">
        <v>62</v>
      </c>
      <c r="J3934" t="s">
        <v>27557</v>
      </c>
      <c r="K3934" t="s">
        <v>27602</v>
      </c>
      <c r="L3934" t="s">
        <v>242</v>
      </c>
      <c r="M3934">
        <v>611</v>
      </c>
      <c r="N3934">
        <v>5</v>
      </c>
      <c r="O3934" t="s">
        <v>27569</v>
      </c>
      <c r="P3934" t="s">
        <v>273</v>
      </c>
      <c r="Q3934" t="s">
        <v>274</v>
      </c>
      <c r="R3934" t="s">
        <v>274</v>
      </c>
      <c r="S3934" t="s">
        <v>2931</v>
      </c>
      <c r="T3934">
        <v>0</v>
      </c>
      <c r="U3934">
        <v>0</v>
      </c>
      <c r="V3934">
        <v>2023</v>
      </c>
    </row>
    <row r="3935" spans="1:22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>
        <v>57929</v>
      </c>
      <c r="D3935" t="s">
        <v>245</v>
      </c>
      <c r="E3935" t="s">
        <v>27554</v>
      </c>
      <c r="F3935" t="s">
        <v>14524</v>
      </c>
      <c r="G3935" t="s">
        <v>14498</v>
      </c>
      <c r="H3935">
        <v>57281</v>
      </c>
      <c r="I3935" t="s">
        <v>83</v>
      </c>
      <c r="J3935" t="s">
        <v>27557</v>
      </c>
      <c r="K3935" t="s">
        <v>27600</v>
      </c>
      <c r="L3935" t="s">
        <v>242</v>
      </c>
      <c r="M3935">
        <v>611</v>
      </c>
      <c r="N3935">
        <v>4</v>
      </c>
      <c r="O3935" t="s">
        <v>27564</v>
      </c>
      <c r="P3935" t="s">
        <v>241</v>
      </c>
      <c r="Q3935" t="s">
        <v>250</v>
      </c>
      <c r="R3935" t="s">
        <v>250</v>
      </c>
      <c r="S3935" t="s">
        <v>1619</v>
      </c>
      <c r="T3935">
        <v>2805</v>
      </c>
      <c r="U3935">
        <v>248.92</v>
      </c>
      <c r="V3935">
        <v>2023</v>
      </c>
    </row>
    <row r="3936" spans="1:22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>
        <v>57929</v>
      </c>
      <c r="D3936" t="s">
        <v>245</v>
      </c>
      <c r="E3936" t="s">
        <v>27554</v>
      </c>
      <c r="F3936" t="s">
        <v>14524</v>
      </c>
      <c r="G3936" t="s">
        <v>14498</v>
      </c>
      <c r="H3936">
        <v>57281</v>
      </c>
      <c r="I3936" t="s">
        <v>83</v>
      </c>
      <c r="J3936" t="s">
        <v>27557</v>
      </c>
      <c r="K3936" t="s">
        <v>27600</v>
      </c>
      <c r="L3936" t="s">
        <v>242</v>
      </c>
      <c r="M3936">
        <v>611</v>
      </c>
      <c r="N3936">
        <v>4</v>
      </c>
      <c r="O3936" t="s">
        <v>27564</v>
      </c>
      <c r="P3936" t="s">
        <v>241</v>
      </c>
      <c r="Q3936" t="s">
        <v>5587</v>
      </c>
      <c r="R3936" t="s">
        <v>27571</v>
      </c>
      <c r="S3936" t="s">
        <v>1619</v>
      </c>
      <c r="T3936">
        <v>0</v>
      </c>
      <c r="U3936">
        <v>0</v>
      </c>
      <c r="V3936">
        <v>2023</v>
      </c>
    </row>
    <row r="3937" spans="1:22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>
        <v>57929</v>
      </c>
      <c r="D3937" t="s">
        <v>245</v>
      </c>
      <c r="E3937" t="s">
        <v>27554</v>
      </c>
      <c r="F3937" t="s">
        <v>14524</v>
      </c>
      <c r="G3937" t="s">
        <v>14498</v>
      </c>
      <c r="H3937">
        <v>57281</v>
      </c>
      <c r="I3937" t="s">
        <v>83</v>
      </c>
      <c r="J3937" t="s">
        <v>27557</v>
      </c>
      <c r="K3937" t="s">
        <v>27600</v>
      </c>
      <c r="L3937" t="s">
        <v>242</v>
      </c>
      <c r="M3937">
        <v>611</v>
      </c>
      <c r="N3937">
        <v>4</v>
      </c>
      <c r="O3937" t="s">
        <v>27564</v>
      </c>
      <c r="P3937" t="s">
        <v>273</v>
      </c>
      <c r="Q3937" t="s">
        <v>278</v>
      </c>
      <c r="R3937" t="s">
        <v>27568</v>
      </c>
      <c r="S3937" t="s">
        <v>1619</v>
      </c>
      <c r="T3937">
        <v>0</v>
      </c>
      <c r="U3937">
        <v>0</v>
      </c>
      <c r="V3937">
        <v>2023</v>
      </c>
    </row>
    <row r="3938" spans="1:22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>
        <v>57929</v>
      </c>
      <c r="D3938" t="s">
        <v>245</v>
      </c>
      <c r="E3938" t="s">
        <v>27554</v>
      </c>
      <c r="F3938" t="s">
        <v>14524</v>
      </c>
      <c r="G3938" t="s">
        <v>14498</v>
      </c>
      <c r="H3938">
        <v>57281</v>
      </c>
      <c r="I3938" t="s">
        <v>83</v>
      </c>
      <c r="J3938" t="s">
        <v>27557</v>
      </c>
      <c r="K3938" t="s">
        <v>27600</v>
      </c>
      <c r="L3938" t="s">
        <v>242</v>
      </c>
      <c r="M3938">
        <v>611</v>
      </c>
      <c r="N3938">
        <v>4</v>
      </c>
      <c r="O3938" t="s">
        <v>27564</v>
      </c>
      <c r="P3938" t="s">
        <v>273</v>
      </c>
      <c r="Q3938" t="s">
        <v>250</v>
      </c>
      <c r="R3938" t="s">
        <v>250</v>
      </c>
      <c r="S3938" t="s">
        <v>1619</v>
      </c>
      <c r="T3938">
        <v>0</v>
      </c>
      <c r="U3938">
        <v>0</v>
      </c>
      <c r="V3938">
        <v>2023</v>
      </c>
    </row>
    <row r="3939" spans="1:22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>
        <v>57929</v>
      </c>
      <c r="D3939" t="s">
        <v>245</v>
      </c>
      <c r="E3939" t="s">
        <v>27554</v>
      </c>
      <c r="F3939" t="s">
        <v>14524</v>
      </c>
      <c r="G3939" t="s">
        <v>14498</v>
      </c>
      <c r="H3939">
        <v>57281</v>
      </c>
      <c r="I3939" t="s">
        <v>83</v>
      </c>
      <c r="J3939" t="s">
        <v>27557</v>
      </c>
      <c r="K3939" t="s">
        <v>27600</v>
      </c>
      <c r="L3939" t="s">
        <v>242</v>
      </c>
      <c r="M3939">
        <v>611</v>
      </c>
      <c r="N3939">
        <v>4</v>
      </c>
      <c r="O3939" t="s">
        <v>27564</v>
      </c>
      <c r="P3939" t="s">
        <v>273</v>
      </c>
      <c r="Q3939" t="s">
        <v>274</v>
      </c>
      <c r="R3939" t="s">
        <v>274</v>
      </c>
      <c r="S3939" t="s">
        <v>1619</v>
      </c>
      <c r="T3939">
        <v>0</v>
      </c>
      <c r="U3939">
        <v>0</v>
      </c>
      <c r="V3939">
        <v>2023</v>
      </c>
    </row>
    <row r="3940" spans="1:22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>
        <v>57937</v>
      </c>
      <c r="D3940" t="s">
        <v>248</v>
      </c>
      <c r="E3940" t="s">
        <v>27554</v>
      </c>
      <c r="F3940" t="s">
        <v>14539</v>
      </c>
      <c r="G3940" t="s">
        <v>14538</v>
      </c>
      <c r="H3940">
        <v>57315</v>
      </c>
      <c r="I3940" t="s">
        <v>77</v>
      </c>
      <c r="J3940" t="s">
        <v>27558</v>
      </c>
      <c r="K3940" t="s">
        <v>27601</v>
      </c>
      <c r="L3940" t="s">
        <v>242</v>
      </c>
      <c r="M3940">
        <v>311</v>
      </c>
      <c r="N3940">
        <v>7</v>
      </c>
      <c r="O3940" t="s">
        <v>27561</v>
      </c>
      <c r="P3940" t="s">
        <v>273</v>
      </c>
      <c r="Q3940" t="s">
        <v>274</v>
      </c>
      <c r="R3940" t="s">
        <v>274</v>
      </c>
      <c r="S3940" t="s">
        <v>642</v>
      </c>
      <c r="T3940">
        <v>73551</v>
      </c>
      <c r="U3940">
        <v>6467</v>
      </c>
      <c r="V3940">
        <v>2023</v>
      </c>
    </row>
    <row r="3941" spans="1:22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>
        <v>57937</v>
      </c>
      <c r="D3941" t="s">
        <v>248</v>
      </c>
      <c r="E3941" t="s">
        <v>27554</v>
      </c>
      <c r="F3941" t="s">
        <v>14539</v>
      </c>
      <c r="G3941" t="s">
        <v>14538</v>
      </c>
      <c r="H3941">
        <v>57315</v>
      </c>
      <c r="I3941" t="s">
        <v>77</v>
      </c>
      <c r="J3941" t="s">
        <v>27558</v>
      </c>
      <c r="K3941" t="s">
        <v>27601</v>
      </c>
      <c r="L3941" t="s">
        <v>242</v>
      </c>
      <c r="M3941">
        <v>311</v>
      </c>
      <c r="N3941">
        <v>7</v>
      </c>
      <c r="O3941" t="s">
        <v>27561</v>
      </c>
      <c r="P3941" t="s">
        <v>273</v>
      </c>
      <c r="Q3941" t="s">
        <v>370</v>
      </c>
      <c r="R3941" t="s">
        <v>27568</v>
      </c>
      <c r="S3941" t="s">
        <v>642</v>
      </c>
      <c r="T3941">
        <v>0</v>
      </c>
      <c r="U3941">
        <v>0</v>
      </c>
      <c r="V3941">
        <v>2023</v>
      </c>
    </row>
    <row r="3942" spans="1:22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>
        <v>57938</v>
      </c>
      <c r="D3942" t="s">
        <v>248</v>
      </c>
      <c r="E3942" t="s">
        <v>27554</v>
      </c>
      <c r="F3942" t="s">
        <v>14543</v>
      </c>
      <c r="G3942" t="s">
        <v>14542</v>
      </c>
      <c r="H3942">
        <v>57314</v>
      </c>
      <c r="I3942" t="s">
        <v>66</v>
      </c>
      <c r="J3942" t="s">
        <v>27565</v>
      </c>
      <c r="K3942" t="s">
        <v>27602</v>
      </c>
      <c r="L3942" t="s">
        <v>242</v>
      </c>
      <c r="M3942">
        <v>325188</v>
      </c>
      <c r="N3942">
        <v>7</v>
      </c>
      <c r="O3942" t="s">
        <v>27561</v>
      </c>
      <c r="P3942" t="s">
        <v>273</v>
      </c>
      <c r="Q3942" t="s">
        <v>274</v>
      </c>
      <c r="R3942" t="s">
        <v>274</v>
      </c>
      <c r="S3942" t="s">
        <v>2931</v>
      </c>
      <c r="T3942">
        <v>0</v>
      </c>
      <c r="U3942">
        <v>0</v>
      </c>
      <c r="V3942">
        <v>2023</v>
      </c>
    </row>
    <row r="3943" spans="1:22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>
        <v>57938</v>
      </c>
      <c r="D3943" t="s">
        <v>248</v>
      </c>
      <c r="E3943" t="s">
        <v>27554</v>
      </c>
      <c r="F3943" t="s">
        <v>14543</v>
      </c>
      <c r="G3943" t="s">
        <v>14542</v>
      </c>
      <c r="H3943">
        <v>57314</v>
      </c>
      <c r="I3943" t="s">
        <v>66</v>
      </c>
      <c r="J3943" t="s">
        <v>27565</v>
      </c>
      <c r="K3943" t="s">
        <v>27602</v>
      </c>
      <c r="L3943" t="s">
        <v>242</v>
      </c>
      <c r="M3943">
        <v>325188</v>
      </c>
      <c r="N3943">
        <v>7</v>
      </c>
      <c r="O3943" t="s">
        <v>27561</v>
      </c>
      <c r="P3943" t="s">
        <v>273</v>
      </c>
      <c r="Q3943" t="s">
        <v>5931</v>
      </c>
      <c r="R3943" t="s">
        <v>1646</v>
      </c>
      <c r="S3943" t="s">
        <v>2931</v>
      </c>
      <c r="T3943">
        <v>352173</v>
      </c>
      <c r="U3943">
        <v>103216</v>
      </c>
      <c r="V3943">
        <v>2023</v>
      </c>
    </row>
    <row r="3944" spans="1:22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>
        <v>57949</v>
      </c>
      <c r="D3944" t="s">
        <v>248</v>
      </c>
      <c r="E3944" t="s">
        <v>27554</v>
      </c>
      <c r="F3944" t="s">
        <v>14572</v>
      </c>
      <c r="G3944" t="s">
        <v>14571</v>
      </c>
      <c r="H3944">
        <v>57324</v>
      </c>
      <c r="I3944" t="s">
        <v>70</v>
      </c>
      <c r="J3944" t="s">
        <v>27557</v>
      </c>
      <c r="K3944" t="s">
        <v>27600</v>
      </c>
      <c r="L3944" t="s">
        <v>242</v>
      </c>
      <c r="M3944">
        <v>311</v>
      </c>
      <c r="N3944">
        <v>7</v>
      </c>
      <c r="O3944" t="s">
        <v>27561</v>
      </c>
      <c r="P3944" t="s">
        <v>273</v>
      </c>
      <c r="Q3944" t="s">
        <v>278</v>
      </c>
      <c r="R3944" t="s">
        <v>27568</v>
      </c>
      <c r="S3944" t="s">
        <v>2931</v>
      </c>
      <c r="T3944">
        <v>1460</v>
      </c>
      <c r="U3944">
        <v>128.322</v>
      </c>
      <c r="V3944">
        <v>2023</v>
      </c>
    </row>
    <row r="3945" spans="1:22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>
        <v>57949</v>
      </c>
      <c r="D3945" t="s">
        <v>248</v>
      </c>
      <c r="E3945" t="s">
        <v>27554</v>
      </c>
      <c r="F3945" t="s">
        <v>14572</v>
      </c>
      <c r="G3945" t="s">
        <v>14571</v>
      </c>
      <c r="H3945">
        <v>57324</v>
      </c>
      <c r="I3945" t="s">
        <v>70</v>
      </c>
      <c r="J3945" t="s">
        <v>27557</v>
      </c>
      <c r="K3945" t="s">
        <v>27600</v>
      </c>
      <c r="L3945" t="s">
        <v>242</v>
      </c>
      <c r="M3945">
        <v>311</v>
      </c>
      <c r="N3945">
        <v>7</v>
      </c>
      <c r="O3945" t="s">
        <v>27561</v>
      </c>
      <c r="P3945" t="s">
        <v>273</v>
      </c>
      <c r="Q3945" t="s">
        <v>274</v>
      </c>
      <c r="R3945" t="s">
        <v>274</v>
      </c>
      <c r="S3945" t="s">
        <v>2931</v>
      </c>
      <c r="T3945">
        <v>508</v>
      </c>
      <c r="U3945">
        <v>44.677999999999997</v>
      </c>
      <c r="V3945">
        <v>2023</v>
      </c>
    </row>
    <row r="3946" spans="1:22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>
        <v>57950</v>
      </c>
      <c r="D3946" t="s">
        <v>248</v>
      </c>
      <c r="E3946" t="s">
        <v>27554</v>
      </c>
      <c r="F3946" t="s">
        <v>14574</v>
      </c>
      <c r="G3946" t="s">
        <v>14571</v>
      </c>
      <c r="H3946">
        <v>57324</v>
      </c>
      <c r="I3946" t="s">
        <v>70</v>
      </c>
      <c r="J3946" t="s">
        <v>27557</v>
      </c>
      <c r="K3946" t="s">
        <v>27600</v>
      </c>
      <c r="L3946" t="s">
        <v>242</v>
      </c>
      <c r="M3946">
        <v>311</v>
      </c>
      <c r="N3946">
        <v>7</v>
      </c>
      <c r="O3946" t="s">
        <v>27561</v>
      </c>
      <c r="P3946" t="s">
        <v>273</v>
      </c>
      <c r="Q3946" t="s">
        <v>278</v>
      </c>
      <c r="R3946" t="s">
        <v>27568</v>
      </c>
      <c r="S3946" t="s">
        <v>2931</v>
      </c>
      <c r="T3946">
        <v>0</v>
      </c>
      <c r="U3946">
        <v>0</v>
      </c>
      <c r="V3946">
        <v>2023</v>
      </c>
    </row>
    <row r="3947" spans="1:22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>
        <v>57950</v>
      </c>
      <c r="D3947" t="s">
        <v>248</v>
      </c>
      <c r="E3947" t="s">
        <v>27554</v>
      </c>
      <c r="F3947" t="s">
        <v>14574</v>
      </c>
      <c r="G3947" t="s">
        <v>14571</v>
      </c>
      <c r="H3947">
        <v>57324</v>
      </c>
      <c r="I3947" t="s">
        <v>70</v>
      </c>
      <c r="J3947" t="s">
        <v>27557</v>
      </c>
      <c r="K3947" t="s">
        <v>27600</v>
      </c>
      <c r="L3947" t="s">
        <v>242</v>
      </c>
      <c r="M3947">
        <v>311</v>
      </c>
      <c r="N3947">
        <v>7</v>
      </c>
      <c r="O3947" t="s">
        <v>27561</v>
      </c>
      <c r="P3947" t="s">
        <v>273</v>
      </c>
      <c r="Q3947" t="s">
        <v>274</v>
      </c>
      <c r="R3947" t="s">
        <v>274</v>
      </c>
      <c r="S3947" t="s">
        <v>2931</v>
      </c>
      <c r="T3947">
        <v>0</v>
      </c>
      <c r="U3947">
        <v>0</v>
      </c>
      <c r="V3947">
        <v>2023</v>
      </c>
    </row>
    <row r="3948" spans="1:22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>
        <v>57953</v>
      </c>
      <c r="D3948" t="s">
        <v>248</v>
      </c>
      <c r="E3948" t="s">
        <v>27554</v>
      </c>
      <c r="F3948" t="s">
        <v>14580</v>
      </c>
      <c r="G3948" t="s">
        <v>14580</v>
      </c>
      <c r="H3948">
        <v>57332</v>
      </c>
      <c r="I3948" t="s">
        <v>60</v>
      </c>
      <c r="J3948" t="s">
        <v>27558</v>
      </c>
      <c r="K3948" t="s">
        <v>27601</v>
      </c>
      <c r="L3948" t="s">
        <v>242</v>
      </c>
      <c r="M3948">
        <v>311</v>
      </c>
      <c r="N3948">
        <v>7</v>
      </c>
      <c r="O3948" t="s">
        <v>27561</v>
      </c>
      <c r="P3948" t="s">
        <v>53</v>
      </c>
      <c r="Q3948" t="s">
        <v>274</v>
      </c>
      <c r="R3948" t="s">
        <v>274</v>
      </c>
      <c r="S3948" t="s">
        <v>2931</v>
      </c>
      <c r="T3948">
        <v>0</v>
      </c>
      <c r="U3948">
        <v>0</v>
      </c>
      <c r="V3948">
        <v>2023</v>
      </c>
    </row>
    <row r="3949" spans="1:22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>
        <v>57953</v>
      </c>
      <c r="D3949" t="s">
        <v>248</v>
      </c>
      <c r="E3949" t="s">
        <v>27554</v>
      </c>
      <c r="F3949" t="s">
        <v>14580</v>
      </c>
      <c r="G3949" t="s">
        <v>14580</v>
      </c>
      <c r="H3949">
        <v>57332</v>
      </c>
      <c r="I3949" t="s">
        <v>60</v>
      </c>
      <c r="J3949" t="s">
        <v>27558</v>
      </c>
      <c r="K3949" t="s">
        <v>27601</v>
      </c>
      <c r="L3949" t="s">
        <v>242</v>
      </c>
      <c r="M3949">
        <v>311</v>
      </c>
      <c r="N3949">
        <v>7</v>
      </c>
      <c r="O3949" t="s">
        <v>27561</v>
      </c>
      <c r="P3949" t="s">
        <v>55</v>
      </c>
      <c r="Q3949" t="s">
        <v>274</v>
      </c>
      <c r="R3949" t="s">
        <v>274</v>
      </c>
      <c r="S3949" t="s">
        <v>2931</v>
      </c>
      <c r="T3949">
        <v>571831</v>
      </c>
      <c r="U3949">
        <v>144131</v>
      </c>
      <c r="V3949">
        <v>2023</v>
      </c>
    </row>
    <row r="3950" spans="1:22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>
        <v>57953</v>
      </c>
      <c r="D3950" t="s">
        <v>248</v>
      </c>
      <c r="E3950" t="s">
        <v>27554</v>
      </c>
      <c r="F3950" t="s">
        <v>14580</v>
      </c>
      <c r="G3950" t="s">
        <v>14580</v>
      </c>
      <c r="H3950">
        <v>57332</v>
      </c>
      <c r="I3950" t="s">
        <v>60</v>
      </c>
      <c r="J3950" t="s">
        <v>27558</v>
      </c>
      <c r="K3950" t="s">
        <v>27601</v>
      </c>
      <c r="L3950" t="s">
        <v>242</v>
      </c>
      <c r="M3950">
        <v>311</v>
      </c>
      <c r="N3950">
        <v>7</v>
      </c>
      <c r="O3950" t="s">
        <v>27561</v>
      </c>
      <c r="P3950" t="s">
        <v>273</v>
      </c>
      <c r="Q3950" t="s">
        <v>278</v>
      </c>
      <c r="R3950" t="s">
        <v>27568</v>
      </c>
      <c r="S3950" t="s">
        <v>2931</v>
      </c>
      <c r="T3950">
        <v>0</v>
      </c>
      <c r="U3950">
        <v>0</v>
      </c>
      <c r="V3950">
        <v>2023</v>
      </c>
    </row>
    <row r="3951" spans="1:22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>
        <v>57953</v>
      </c>
      <c r="D3951" t="s">
        <v>248</v>
      </c>
      <c r="E3951" t="s">
        <v>27554</v>
      </c>
      <c r="F3951" t="s">
        <v>14580</v>
      </c>
      <c r="G3951" t="s">
        <v>14580</v>
      </c>
      <c r="H3951">
        <v>57332</v>
      </c>
      <c r="I3951" t="s">
        <v>60</v>
      </c>
      <c r="J3951" t="s">
        <v>27558</v>
      </c>
      <c r="K3951" t="s">
        <v>27601</v>
      </c>
      <c r="L3951" t="s">
        <v>242</v>
      </c>
      <c r="M3951">
        <v>311</v>
      </c>
      <c r="N3951">
        <v>7</v>
      </c>
      <c r="O3951" t="s">
        <v>27561</v>
      </c>
      <c r="P3951" t="s">
        <v>273</v>
      </c>
      <c r="Q3951" t="s">
        <v>844</v>
      </c>
      <c r="R3951" t="s">
        <v>844</v>
      </c>
      <c r="S3951" t="s">
        <v>2931</v>
      </c>
      <c r="T3951">
        <v>0</v>
      </c>
      <c r="U3951">
        <v>0</v>
      </c>
      <c r="V3951">
        <v>2023</v>
      </c>
    </row>
    <row r="3952" spans="1:22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>
        <v>57953</v>
      </c>
      <c r="D3952" t="s">
        <v>248</v>
      </c>
      <c r="E3952" t="s">
        <v>27554</v>
      </c>
      <c r="F3952" t="s">
        <v>14580</v>
      </c>
      <c r="G3952" t="s">
        <v>14580</v>
      </c>
      <c r="H3952">
        <v>57332</v>
      </c>
      <c r="I3952" t="s">
        <v>60</v>
      </c>
      <c r="J3952" t="s">
        <v>27558</v>
      </c>
      <c r="K3952" t="s">
        <v>27601</v>
      </c>
      <c r="L3952" t="s">
        <v>242</v>
      </c>
      <c r="M3952">
        <v>311</v>
      </c>
      <c r="N3952">
        <v>7</v>
      </c>
      <c r="O3952" t="s">
        <v>27561</v>
      </c>
      <c r="P3952" t="s">
        <v>273</v>
      </c>
      <c r="Q3952" t="s">
        <v>370</v>
      </c>
      <c r="R3952" t="s">
        <v>27568</v>
      </c>
      <c r="S3952" t="s">
        <v>2931</v>
      </c>
      <c r="T3952">
        <v>0</v>
      </c>
      <c r="U3952">
        <v>0</v>
      </c>
      <c r="V3952">
        <v>2023</v>
      </c>
    </row>
    <row r="3953" spans="1:22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>
        <v>57966</v>
      </c>
      <c r="D3953" t="s">
        <v>248</v>
      </c>
      <c r="E3953" t="s">
        <v>27554</v>
      </c>
      <c r="F3953" t="s">
        <v>14597</v>
      </c>
      <c r="G3953" t="s">
        <v>14596</v>
      </c>
      <c r="H3953">
        <v>57341</v>
      </c>
      <c r="I3953" t="s">
        <v>71</v>
      </c>
      <c r="J3953" t="s">
        <v>27558</v>
      </c>
      <c r="K3953" t="s">
        <v>27601</v>
      </c>
      <c r="L3953" t="s">
        <v>242</v>
      </c>
      <c r="M3953">
        <v>611</v>
      </c>
      <c r="N3953">
        <v>5</v>
      </c>
      <c r="O3953" t="s">
        <v>27569</v>
      </c>
      <c r="P3953" t="s">
        <v>273</v>
      </c>
      <c r="Q3953" t="s">
        <v>250</v>
      </c>
      <c r="R3953" t="s">
        <v>250</v>
      </c>
      <c r="S3953" t="s">
        <v>2931</v>
      </c>
      <c r="T3953">
        <v>0</v>
      </c>
      <c r="U3953">
        <v>0</v>
      </c>
      <c r="V3953">
        <v>2023</v>
      </c>
    </row>
    <row r="3954" spans="1:22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>
        <v>57966</v>
      </c>
      <c r="D3954" t="s">
        <v>248</v>
      </c>
      <c r="E3954" t="s">
        <v>27554</v>
      </c>
      <c r="F3954" t="s">
        <v>14597</v>
      </c>
      <c r="G3954" t="s">
        <v>14596</v>
      </c>
      <c r="H3954">
        <v>57341</v>
      </c>
      <c r="I3954" t="s">
        <v>71</v>
      </c>
      <c r="J3954" t="s">
        <v>27558</v>
      </c>
      <c r="K3954" t="s">
        <v>27601</v>
      </c>
      <c r="L3954" t="s">
        <v>242</v>
      </c>
      <c r="M3954">
        <v>611</v>
      </c>
      <c r="N3954">
        <v>5</v>
      </c>
      <c r="O3954" t="s">
        <v>27569</v>
      </c>
      <c r="P3954" t="s">
        <v>273</v>
      </c>
      <c r="Q3954" t="s">
        <v>274</v>
      </c>
      <c r="R3954" t="s">
        <v>274</v>
      </c>
      <c r="S3954" t="s">
        <v>2931</v>
      </c>
      <c r="T3954">
        <v>0</v>
      </c>
      <c r="U3954">
        <v>0</v>
      </c>
      <c r="V3954">
        <v>2023</v>
      </c>
    </row>
    <row r="3955" spans="1:22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>
        <v>57966</v>
      </c>
      <c r="D3955" t="s">
        <v>248</v>
      </c>
      <c r="E3955" t="s">
        <v>27554</v>
      </c>
      <c r="F3955" t="s">
        <v>14597</v>
      </c>
      <c r="G3955" t="s">
        <v>14596</v>
      </c>
      <c r="H3955">
        <v>57341</v>
      </c>
      <c r="I3955" t="s">
        <v>71</v>
      </c>
      <c r="J3955" t="s">
        <v>27558</v>
      </c>
      <c r="K3955" t="s">
        <v>27601</v>
      </c>
      <c r="L3955" t="s">
        <v>242</v>
      </c>
      <c r="M3955">
        <v>611</v>
      </c>
      <c r="N3955">
        <v>5</v>
      </c>
      <c r="O3955" t="s">
        <v>27569</v>
      </c>
      <c r="P3955" t="s">
        <v>273</v>
      </c>
      <c r="Q3955" t="s">
        <v>370</v>
      </c>
      <c r="R3955" t="s">
        <v>27568</v>
      </c>
      <c r="S3955" t="s">
        <v>2931</v>
      </c>
      <c r="T3955">
        <v>0</v>
      </c>
      <c r="U3955">
        <v>0</v>
      </c>
      <c r="V3955">
        <v>2023</v>
      </c>
    </row>
    <row r="3956" spans="1:22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>
        <v>57978</v>
      </c>
      <c r="D3956" t="s">
        <v>245</v>
      </c>
      <c r="E3956" t="s">
        <v>27554</v>
      </c>
      <c r="F3956" t="s">
        <v>14618</v>
      </c>
      <c r="G3956" t="s">
        <v>6028</v>
      </c>
      <c r="H3956">
        <v>40613</v>
      </c>
      <c r="I3956" t="s">
        <v>53</v>
      </c>
      <c r="J3956" t="s">
        <v>27573</v>
      </c>
      <c r="K3956" t="s">
        <v>7552</v>
      </c>
      <c r="L3956" t="s">
        <v>242</v>
      </c>
      <c r="M3956">
        <v>22</v>
      </c>
      <c r="N3956">
        <v>1</v>
      </c>
      <c r="O3956" t="s">
        <v>249</v>
      </c>
      <c r="P3956" t="s">
        <v>53</v>
      </c>
      <c r="Q3956" t="s">
        <v>274</v>
      </c>
      <c r="R3956" t="s">
        <v>274</v>
      </c>
      <c r="S3956" t="s">
        <v>27581</v>
      </c>
      <c r="T3956">
        <v>0</v>
      </c>
      <c r="U3956">
        <v>388021</v>
      </c>
      <c r="V3956">
        <v>2023</v>
      </c>
    </row>
    <row r="3957" spans="1:22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>
        <v>57978</v>
      </c>
      <c r="D3957" t="s">
        <v>245</v>
      </c>
      <c r="E3957" t="s">
        <v>27554</v>
      </c>
      <c r="F3957" t="s">
        <v>14618</v>
      </c>
      <c r="G3957" t="s">
        <v>6028</v>
      </c>
      <c r="H3957">
        <v>40613</v>
      </c>
      <c r="I3957" t="s">
        <v>53</v>
      </c>
      <c r="J3957" t="s">
        <v>27573</v>
      </c>
      <c r="K3957" t="s">
        <v>7552</v>
      </c>
      <c r="L3957" t="s">
        <v>242</v>
      </c>
      <c r="M3957">
        <v>22</v>
      </c>
      <c r="N3957">
        <v>1</v>
      </c>
      <c r="O3957" t="s">
        <v>249</v>
      </c>
      <c r="P3957" t="s">
        <v>55</v>
      </c>
      <c r="Q3957" t="s">
        <v>274</v>
      </c>
      <c r="R3957" t="s">
        <v>274</v>
      </c>
      <c r="S3957" t="s">
        <v>27581</v>
      </c>
      <c r="T3957">
        <v>7901286</v>
      </c>
      <c r="U3957">
        <v>724489</v>
      </c>
      <c r="V3957">
        <v>2023</v>
      </c>
    </row>
    <row r="3958" spans="1:22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>
        <v>57979</v>
      </c>
      <c r="D3958" t="s">
        <v>245</v>
      </c>
      <c r="E3958" t="s">
        <v>27554</v>
      </c>
      <c r="F3958" t="s">
        <v>14619</v>
      </c>
      <c r="G3958" t="s">
        <v>1489</v>
      </c>
      <c r="H3958">
        <v>7601</v>
      </c>
      <c r="I3958" t="s">
        <v>94</v>
      </c>
      <c r="J3958" t="s">
        <v>3003</v>
      </c>
      <c r="K3958" t="s">
        <v>27599</v>
      </c>
      <c r="L3958" t="s">
        <v>242</v>
      </c>
      <c r="M3958">
        <v>22</v>
      </c>
      <c r="N3958">
        <v>1</v>
      </c>
      <c r="O3958" t="s">
        <v>249</v>
      </c>
      <c r="P3958" t="s">
        <v>259</v>
      </c>
      <c r="Q3958" t="s">
        <v>260</v>
      </c>
      <c r="R3958" t="s">
        <v>260</v>
      </c>
      <c r="S3958" t="s">
        <v>27580</v>
      </c>
      <c r="T3958">
        <v>529707</v>
      </c>
      <c r="U3958">
        <v>155248</v>
      </c>
      <c r="V3958">
        <v>2023</v>
      </c>
    </row>
    <row r="3959" spans="1:22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>
        <v>57983</v>
      </c>
      <c r="D3959" t="s">
        <v>245</v>
      </c>
      <c r="E3959" t="s">
        <v>27554</v>
      </c>
      <c r="F3959" t="s">
        <v>14626</v>
      </c>
      <c r="G3959" t="s">
        <v>14626</v>
      </c>
      <c r="H3959">
        <v>57355</v>
      </c>
      <c r="I3959" t="s">
        <v>91</v>
      </c>
      <c r="J3959" t="s">
        <v>27565</v>
      </c>
      <c r="K3959" t="s">
        <v>27603</v>
      </c>
      <c r="L3959" t="s">
        <v>242</v>
      </c>
      <c r="M3959">
        <v>22</v>
      </c>
      <c r="N3959">
        <v>2</v>
      </c>
      <c r="O3959" t="s">
        <v>27556</v>
      </c>
      <c r="P3959" t="s">
        <v>259</v>
      </c>
      <c r="Q3959" t="s">
        <v>260</v>
      </c>
      <c r="R3959" t="s">
        <v>260</v>
      </c>
      <c r="S3959" t="s">
        <v>27589</v>
      </c>
      <c r="T3959">
        <v>4007643</v>
      </c>
      <c r="U3959">
        <v>1174573</v>
      </c>
      <c r="V3959">
        <v>2023</v>
      </c>
    </row>
    <row r="3960" spans="1:22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>
        <v>57987</v>
      </c>
      <c r="D3960" t="s">
        <v>245</v>
      </c>
      <c r="E3960" t="s">
        <v>27554</v>
      </c>
      <c r="F3960" t="s">
        <v>14635</v>
      </c>
      <c r="G3960" t="s">
        <v>14634</v>
      </c>
      <c r="H3960">
        <v>57363</v>
      </c>
      <c r="I3960" t="s">
        <v>84</v>
      </c>
      <c r="J3960" t="s">
        <v>27565</v>
      </c>
      <c r="K3960" t="s">
        <v>27601</v>
      </c>
      <c r="L3960" t="s">
        <v>242</v>
      </c>
      <c r="M3960">
        <v>22</v>
      </c>
      <c r="N3960">
        <v>2</v>
      </c>
      <c r="O3960" t="s">
        <v>27556</v>
      </c>
      <c r="P3960" t="s">
        <v>259</v>
      </c>
      <c r="Q3960" t="s">
        <v>260</v>
      </c>
      <c r="R3960" t="s">
        <v>260</v>
      </c>
      <c r="S3960" t="s">
        <v>642</v>
      </c>
      <c r="T3960">
        <v>1287858</v>
      </c>
      <c r="U3960">
        <v>377450</v>
      </c>
      <c r="V3960">
        <v>2023</v>
      </c>
    </row>
    <row r="3961" spans="1:22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>
        <v>57995</v>
      </c>
      <c r="D3961" t="s">
        <v>245</v>
      </c>
      <c r="E3961" t="s">
        <v>27554</v>
      </c>
      <c r="F3961" t="s">
        <v>14660</v>
      </c>
      <c r="G3961" t="s">
        <v>14659</v>
      </c>
      <c r="H3961">
        <v>57370</v>
      </c>
      <c r="I3961" t="s">
        <v>74</v>
      </c>
      <c r="J3961" t="s">
        <v>27567</v>
      </c>
      <c r="K3961" t="s">
        <v>7552</v>
      </c>
      <c r="L3961" t="s">
        <v>242</v>
      </c>
      <c r="M3961">
        <v>22</v>
      </c>
      <c r="N3961">
        <v>2</v>
      </c>
      <c r="O3961" t="s">
        <v>27556</v>
      </c>
      <c r="P3961" t="s">
        <v>259</v>
      </c>
      <c r="Q3961" t="s">
        <v>260</v>
      </c>
      <c r="R3961" t="s">
        <v>260</v>
      </c>
      <c r="S3961" t="s">
        <v>27663</v>
      </c>
      <c r="T3961">
        <v>1923143</v>
      </c>
      <c r="U3961">
        <v>563641</v>
      </c>
      <c r="V3961">
        <v>2023</v>
      </c>
    </row>
    <row r="3962" spans="1:22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>
        <v>58001</v>
      </c>
      <c r="D3962" t="s">
        <v>245</v>
      </c>
      <c r="E3962" t="s">
        <v>27554</v>
      </c>
      <c r="F3962" t="s">
        <v>14674</v>
      </c>
      <c r="G3962" t="s">
        <v>14673</v>
      </c>
      <c r="H3962">
        <v>57377</v>
      </c>
      <c r="I3962" t="s">
        <v>91</v>
      </c>
      <c r="J3962" t="s">
        <v>27565</v>
      </c>
      <c r="K3962" t="s">
        <v>27603</v>
      </c>
      <c r="L3962" t="s">
        <v>242</v>
      </c>
      <c r="M3962">
        <v>22</v>
      </c>
      <c r="N3962">
        <v>2</v>
      </c>
      <c r="O3962" t="s">
        <v>27556</v>
      </c>
      <c r="P3962" t="s">
        <v>53</v>
      </c>
      <c r="Q3962" t="s">
        <v>274</v>
      </c>
      <c r="R3962" t="s">
        <v>274</v>
      </c>
      <c r="S3962" t="s">
        <v>27589</v>
      </c>
      <c r="T3962">
        <v>5245871</v>
      </c>
      <c r="U3962">
        <v>3122022</v>
      </c>
      <c r="V3962">
        <v>2023</v>
      </c>
    </row>
    <row r="3963" spans="1:22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>
        <v>58001</v>
      </c>
      <c r="D3963" t="s">
        <v>245</v>
      </c>
      <c r="E3963" t="s">
        <v>27554</v>
      </c>
      <c r="F3963" t="s">
        <v>14674</v>
      </c>
      <c r="G3963" t="s">
        <v>14673</v>
      </c>
      <c r="H3963">
        <v>57377</v>
      </c>
      <c r="I3963" t="s">
        <v>91</v>
      </c>
      <c r="J3963" t="s">
        <v>27565</v>
      </c>
      <c r="K3963" t="s">
        <v>27603</v>
      </c>
      <c r="L3963" t="s">
        <v>242</v>
      </c>
      <c r="M3963">
        <v>22</v>
      </c>
      <c r="N3963">
        <v>2</v>
      </c>
      <c r="O3963" t="s">
        <v>27556</v>
      </c>
      <c r="P3963" t="s">
        <v>55</v>
      </c>
      <c r="Q3963" t="s">
        <v>274</v>
      </c>
      <c r="R3963" t="s">
        <v>274</v>
      </c>
      <c r="S3963" t="s">
        <v>27589</v>
      </c>
      <c r="T3963">
        <v>46241167</v>
      </c>
      <c r="U3963">
        <v>4114343</v>
      </c>
      <c r="V3963">
        <v>2023</v>
      </c>
    </row>
    <row r="3964" spans="1:22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>
        <v>58004</v>
      </c>
      <c r="D3964" t="s">
        <v>245</v>
      </c>
      <c r="E3964" t="s">
        <v>27554</v>
      </c>
      <c r="F3964" t="s">
        <v>14688</v>
      </c>
      <c r="G3964" t="s">
        <v>14687</v>
      </c>
      <c r="H3964">
        <v>64421</v>
      </c>
      <c r="I3964" t="s">
        <v>78</v>
      </c>
      <c r="J3964" t="s">
        <v>3003</v>
      </c>
      <c r="K3964" t="s">
        <v>27599</v>
      </c>
      <c r="L3964" t="s">
        <v>242</v>
      </c>
      <c r="M3964">
        <v>22</v>
      </c>
      <c r="N3964">
        <v>2</v>
      </c>
      <c r="O3964" t="s">
        <v>27556</v>
      </c>
      <c r="P3964" t="s">
        <v>259</v>
      </c>
      <c r="Q3964" t="s">
        <v>260</v>
      </c>
      <c r="R3964" t="s">
        <v>260</v>
      </c>
      <c r="S3964" t="s">
        <v>27580</v>
      </c>
      <c r="T3964">
        <v>591136</v>
      </c>
      <c r="U3964">
        <v>173252</v>
      </c>
      <c r="V3964">
        <v>2023</v>
      </c>
    </row>
    <row r="3965" spans="1:22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>
        <v>58005</v>
      </c>
      <c r="D3965" t="s">
        <v>245</v>
      </c>
      <c r="E3965" t="s">
        <v>27554</v>
      </c>
      <c r="F3965" t="s">
        <v>30179</v>
      </c>
      <c r="G3965" t="s">
        <v>30179</v>
      </c>
      <c r="H3965">
        <v>65856</v>
      </c>
      <c r="I3965" t="s">
        <v>91</v>
      </c>
      <c r="J3965" t="s">
        <v>27565</v>
      </c>
      <c r="K3965" t="s">
        <v>27603</v>
      </c>
      <c r="L3965" t="s">
        <v>242</v>
      </c>
      <c r="M3965">
        <v>22</v>
      </c>
      <c r="N3965">
        <v>2</v>
      </c>
      <c r="O3965" t="s">
        <v>27556</v>
      </c>
      <c r="P3965" t="s">
        <v>53</v>
      </c>
      <c r="Q3965" t="s">
        <v>274</v>
      </c>
      <c r="R3965" t="s">
        <v>274</v>
      </c>
      <c r="S3965" t="s">
        <v>27589</v>
      </c>
      <c r="T3965">
        <v>2357744</v>
      </c>
      <c r="U3965">
        <v>1351274</v>
      </c>
      <c r="V3965">
        <v>2023</v>
      </c>
    </row>
    <row r="3966" spans="1:22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>
        <v>58005</v>
      </c>
      <c r="D3966" t="s">
        <v>245</v>
      </c>
      <c r="E3966" t="s">
        <v>27554</v>
      </c>
      <c r="F3966" t="s">
        <v>30179</v>
      </c>
      <c r="G3966" t="s">
        <v>30179</v>
      </c>
      <c r="H3966">
        <v>65856</v>
      </c>
      <c r="I3966" t="s">
        <v>91</v>
      </c>
      <c r="J3966" t="s">
        <v>27565</v>
      </c>
      <c r="K3966" t="s">
        <v>27603</v>
      </c>
      <c r="L3966" t="s">
        <v>242</v>
      </c>
      <c r="M3966">
        <v>22</v>
      </c>
      <c r="N3966">
        <v>2</v>
      </c>
      <c r="O3966" t="s">
        <v>27556</v>
      </c>
      <c r="P3966" t="s">
        <v>55</v>
      </c>
      <c r="Q3966" t="s">
        <v>274</v>
      </c>
      <c r="R3966" t="s">
        <v>274</v>
      </c>
      <c r="S3966" t="s">
        <v>27589</v>
      </c>
      <c r="T3966">
        <v>20493431</v>
      </c>
      <c r="U3966">
        <v>1773911</v>
      </c>
      <c r="V3966">
        <v>2023</v>
      </c>
    </row>
    <row r="3967" spans="1:22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>
        <v>58007</v>
      </c>
      <c r="D3967" t="s">
        <v>245</v>
      </c>
      <c r="E3967" t="s">
        <v>27554</v>
      </c>
      <c r="F3967" t="s">
        <v>14698</v>
      </c>
      <c r="G3967" t="s">
        <v>14697</v>
      </c>
      <c r="H3967">
        <v>57384</v>
      </c>
      <c r="I3967" t="s">
        <v>53</v>
      </c>
      <c r="J3967" t="s">
        <v>27573</v>
      </c>
      <c r="K3967" t="s">
        <v>7552</v>
      </c>
      <c r="L3967" t="s">
        <v>242</v>
      </c>
      <c r="M3967">
        <v>22</v>
      </c>
      <c r="N3967">
        <v>2</v>
      </c>
      <c r="O3967" t="s">
        <v>27556</v>
      </c>
      <c r="P3967" t="s">
        <v>53</v>
      </c>
      <c r="Q3967" t="s">
        <v>510</v>
      </c>
      <c r="R3967" t="s">
        <v>27575</v>
      </c>
      <c r="S3967" t="s">
        <v>27581</v>
      </c>
      <c r="T3967">
        <v>0</v>
      </c>
      <c r="U3967">
        <v>67730.25</v>
      </c>
      <c r="V3967">
        <v>2023</v>
      </c>
    </row>
    <row r="3968" spans="1:22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>
        <v>58007</v>
      </c>
      <c r="D3968" t="s">
        <v>245</v>
      </c>
      <c r="E3968" t="s">
        <v>27554</v>
      </c>
      <c r="F3968" t="s">
        <v>14698</v>
      </c>
      <c r="G3968" t="s">
        <v>14697</v>
      </c>
      <c r="H3968">
        <v>57384</v>
      </c>
      <c r="I3968" t="s">
        <v>53</v>
      </c>
      <c r="J3968" t="s">
        <v>27573</v>
      </c>
      <c r="K3968" t="s">
        <v>7552</v>
      </c>
      <c r="L3968" t="s">
        <v>242</v>
      </c>
      <c r="M3968">
        <v>22</v>
      </c>
      <c r="N3968">
        <v>2</v>
      </c>
      <c r="O3968" t="s">
        <v>27556</v>
      </c>
      <c r="P3968" t="s">
        <v>55</v>
      </c>
      <c r="Q3968" t="s">
        <v>510</v>
      </c>
      <c r="R3968" t="s">
        <v>27575</v>
      </c>
      <c r="S3968" t="s">
        <v>27581</v>
      </c>
      <c r="T3968">
        <v>2316465</v>
      </c>
      <c r="U3968">
        <v>179285.1</v>
      </c>
      <c r="V3968">
        <v>2023</v>
      </c>
    </row>
    <row r="3969" spans="1:22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>
        <v>58008</v>
      </c>
      <c r="D3969" t="s">
        <v>245</v>
      </c>
      <c r="E3969" t="s">
        <v>27554</v>
      </c>
      <c r="F3969" t="s">
        <v>14700</v>
      </c>
      <c r="G3969" t="s">
        <v>13670</v>
      </c>
      <c r="H3969">
        <v>59139</v>
      </c>
      <c r="I3969" t="s">
        <v>62</v>
      </c>
      <c r="J3969" t="s">
        <v>27557</v>
      </c>
      <c r="K3969" t="s">
        <v>27602</v>
      </c>
      <c r="L3969" t="s">
        <v>242</v>
      </c>
      <c r="M3969">
        <v>22</v>
      </c>
      <c r="N3969">
        <v>2</v>
      </c>
      <c r="O3969" t="s">
        <v>27556</v>
      </c>
      <c r="P3969" t="s">
        <v>259</v>
      </c>
      <c r="Q3969" t="s">
        <v>260</v>
      </c>
      <c r="R3969" t="s">
        <v>260</v>
      </c>
      <c r="S3969" t="s">
        <v>2931</v>
      </c>
      <c r="T3969">
        <v>2306739</v>
      </c>
      <c r="U3969">
        <v>676067</v>
      </c>
      <c r="V3969">
        <v>2023</v>
      </c>
    </row>
    <row r="3970" spans="1:22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>
        <v>58012</v>
      </c>
      <c r="D3970" t="s">
        <v>245</v>
      </c>
      <c r="E3970" t="s">
        <v>27554</v>
      </c>
      <c r="F3970" t="s">
        <v>14712</v>
      </c>
      <c r="G3970" t="s">
        <v>14709</v>
      </c>
      <c r="H3970">
        <v>57389</v>
      </c>
      <c r="I3970" t="s">
        <v>57</v>
      </c>
      <c r="J3970" t="s">
        <v>27562</v>
      </c>
      <c r="K3970" t="s">
        <v>27602</v>
      </c>
      <c r="L3970" t="s">
        <v>242</v>
      </c>
      <c r="M3970">
        <v>53</v>
      </c>
      <c r="N3970">
        <v>4</v>
      </c>
      <c r="O3970" t="s">
        <v>27564</v>
      </c>
      <c r="P3970" t="s">
        <v>542</v>
      </c>
      <c r="Q3970" t="s">
        <v>543</v>
      </c>
      <c r="R3970" t="s">
        <v>543</v>
      </c>
      <c r="S3970" t="s">
        <v>27604</v>
      </c>
      <c r="T3970">
        <v>5502</v>
      </c>
      <c r="U3970">
        <v>1612</v>
      </c>
      <c r="V3970">
        <v>2023</v>
      </c>
    </row>
    <row r="3971" spans="1:22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>
        <v>58013</v>
      </c>
      <c r="D3971" t="s">
        <v>245</v>
      </c>
      <c r="E3971" t="s">
        <v>27554</v>
      </c>
      <c r="F3971" t="s">
        <v>14713</v>
      </c>
      <c r="G3971" t="s">
        <v>14709</v>
      </c>
      <c r="H3971">
        <v>57389</v>
      </c>
      <c r="I3971" t="s">
        <v>91</v>
      </c>
      <c r="J3971" t="s">
        <v>27565</v>
      </c>
      <c r="K3971" t="s">
        <v>27603</v>
      </c>
      <c r="L3971" t="s">
        <v>242</v>
      </c>
      <c r="M3971">
        <v>53</v>
      </c>
      <c r="N3971">
        <v>4</v>
      </c>
      <c r="O3971" t="s">
        <v>27564</v>
      </c>
      <c r="P3971" t="s">
        <v>542</v>
      </c>
      <c r="Q3971" t="s">
        <v>543</v>
      </c>
      <c r="R3971" t="s">
        <v>543</v>
      </c>
      <c r="S3971" t="s">
        <v>27589</v>
      </c>
      <c r="T3971">
        <v>5063</v>
      </c>
      <c r="U3971">
        <v>1484</v>
      </c>
      <c r="V3971">
        <v>2023</v>
      </c>
    </row>
    <row r="3972" spans="1:22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>
        <v>58019</v>
      </c>
      <c r="D3972" t="s">
        <v>245</v>
      </c>
      <c r="E3972" t="s">
        <v>27554</v>
      </c>
      <c r="F3972" t="s">
        <v>14722</v>
      </c>
      <c r="G3972" t="s">
        <v>14721</v>
      </c>
      <c r="H3972">
        <v>57396</v>
      </c>
      <c r="I3972" t="s">
        <v>61</v>
      </c>
      <c r="J3972" t="s">
        <v>27567</v>
      </c>
      <c r="K3972" t="s">
        <v>7552</v>
      </c>
      <c r="L3972" t="s">
        <v>242</v>
      </c>
      <c r="M3972">
        <v>22</v>
      </c>
      <c r="N3972">
        <v>2</v>
      </c>
      <c r="O3972" t="s">
        <v>27556</v>
      </c>
      <c r="P3972" t="s">
        <v>259</v>
      </c>
      <c r="Q3972" t="s">
        <v>260</v>
      </c>
      <c r="R3972" t="s">
        <v>260</v>
      </c>
      <c r="S3972" t="s">
        <v>27605</v>
      </c>
      <c r="T3972">
        <v>286662</v>
      </c>
      <c r="U3972">
        <v>84016</v>
      </c>
      <c r="V3972">
        <v>2023</v>
      </c>
    </row>
    <row r="3973" spans="1:22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>
        <v>58025</v>
      </c>
      <c r="D3973" t="s">
        <v>245</v>
      </c>
      <c r="E3973" t="s">
        <v>27554</v>
      </c>
      <c r="F3973" t="s">
        <v>14734</v>
      </c>
      <c r="G3973" t="s">
        <v>14734</v>
      </c>
      <c r="H3973">
        <v>57401</v>
      </c>
      <c r="I3973" t="s">
        <v>67</v>
      </c>
      <c r="J3973" t="s">
        <v>3003</v>
      </c>
      <c r="K3973" t="s">
        <v>27599</v>
      </c>
      <c r="L3973" t="s">
        <v>242</v>
      </c>
      <c r="M3973">
        <v>611</v>
      </c>
      <c r="N3973">
        <v>4</v>
      </c>
      <c r="O3973" t="s">
        <v>27564</v>
      </c>
      <c r="P3973" t="s">
        <v>259</v>
      </c>
      <c r="Q3973" t="s">
        <v>260</v>
      </c>
      <c r="R3973" t="s">
        <v>260</v>
      </c>
      <c r="S3973" t="s">
        <v>27580</v>
      </c>
      <c r="T3973">
        <v>13126</v>
      </c>
      <c r="U3973">
        <v>3847.14</v>
      </c>
      <c r="V3973">
        <v>2023</v>
      </c>
    </row>
    <row r="3974" spans="1:22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>
        <v>58035</v>
      </c>
      <c r="D3974" t="s">
        <v>245</v>
      </c>
      <c r="E3974" t="s">
        <v>27554</v>
      </c>
      <c r="F3974" t="s">
        <v>14748</v>
      </c>
      <c r="G3974" t="s">
        <v>14747</v>
      </c>
      <c r="H3974">
        <v>57406</v>
      </c>
      <c r="I3974" t="s">
        <v>87</v>
      </c>
      <c r="J3974" t="s">
        <v>3003</v>
      </c>
      <c r="K3974" t="s">
        <v>27599</v>
      </c>
      <c r="L3974" t="s">
        <v>242</v>
      </c>
      <c r="M3974">
        <v>22</v>
      </c>
      <c r="N3974">
        <v>2</v>
      </c>
      <c r="O3974" t="s">
        <v>27556</v>
      </c>
      <c r="P3974" t="s">
        <v>14751</v>
      </c>
      <c r="Q3974" t="s">
        <v>260</v>
      </c>
      <c r="R3974" t="s">
        <v>260</v>
      </c>
      <c r="S3974" t="s">
        <v>27580</v>
      </c>
      <c r="T3974">
        <v>298222</v>
      </c>
      <c r="U3974">
        <v>87404</v>
      </c>
      <c r="V3974">
        <v>2023</v>
      </c>
    </row>
    <row r="3975" spans="1:22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>
        <v>58041</v>
      </c>
      <c r="D3975" t="s">
        <v>245</v>
      </c>
      <c r="E3975" t="s">
        <v>27554</v>
      </c>
      <c r="F3975" t="s">
        <v>14764</v>
      </c>
      <c r="G3975" t="s">
        <v>14764</v>
      </c>
      <c r="H3975">
        <v>57412</v>
      </c>
      <c r="I3975" t="s">
        <v>84</v>
      </c>
      <c r="J3975" t="s">
        <v>27565</v>
      </c>
      <c r="K3975" t="s">
        <v>27601</v>
      </c>
      <c r="L3975" t="s">
        <v>242</v>
      </c>
      <c r="M3975">
        <v>22</v>
      </c>
      <c r="N3975">
        <v>2</v>
      </c>
      <c r="O3975" t="s">
        <v>27556</v>
      </c>
      <c r="P3975" t="s">
        <v>259</v>
      </c>
      <c r="Q3975" t="s">
        <v>260</v>
      </c>
      <c r="R3975" t="s">
        <v>260</v>
      </c>
      <c r="S3975" t="s">
        <v>642</v>
      </c>
      <c r="T3975">
        <v>3141763</v>
      </c>
      <c r="U3975">
        <v>920798</v>
      </c>
      <c r="V3975">
        <v>2023</v>
      </c>
    </row>
    <row r="3976" spans="1:22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>
        <v>58046</v>
      </c>
      <c r="D3976" t="s">
        <v>245</v>
      </c>
      <c r="E3976" t="s">
        <v>27554</v>
      </c>
      <c r="F3976" t="s">
        <v>14772</v>
      </c>
      <c r="G3976" t="s">
        <v>14771</v>
      </c>
      <c r="H3976">
        <v>57422</v>
      </c>
      <c r="I3976" t="s">
        <v>75</v>
      </c>
      <c r="J3976" t="s">
        <v>27562</v>
      </c>
      <c r="K3976" t="s">
        <v>27602</v>
      </c>
      <c r="L3976" t="s">
        <v>242</v>
      </c>
      <c r="M3976">
        <v>327</v>
      </c>
      <c r="N3976">
        <v>6</v>
      </c>
      <c r="O3976" t="s">
        <v>27570</v>
      </c>
      <c r="P3976" t="s">
        <v>241</v>
      </c>
      <c r="Q3976" t="s">
        <v>250</v>
      </c>
      <c r="R3976" t="s">
        <v>250</v>
      </c>
      <c r="S3976" t="s">
        <v>27586</v>
      </c>
      <c r="T3976">
        <v>0</v>
      </c>
      <c r="U3976">
        <v>0</v>
      </c>
      <c r="V3976">
        <v>2023</v>
      </c>
    </row>
    <row r="3977" spans="1:22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>
        <v>58053</v>
      </c>
      <c r="D3977" t="s">
        <v>245</v>
      </c>
      <c r="E3977" t="s">
        <v>27554</v>
      </c>
      <c r="F3977" t="s">
        <v>14785</v>
      </c>
      <c r="G3977" t="s">
        <v>14785</v>
      </c>
      <c r="H3977">
        <v>60608</v>
      </c>
      <c r="I3977" t="s">
        <v>53</v>
      </c>
      <c r="J3977" t="s">
        <v>27573</v>
      </c>
      <c r="K3977" t="s">
        <v>7552</v>
      </c>
      <c r="L3977" t="s">
        <v>242</v>
      </c>
      <c r="M3977">
        <v>339</v>
      </c>
      <c r="N3977">
        <v>6</v>
      </c>
      <c r="O3977" t="s">
        <v>27570</v>
      </c>
      <c r="P3977" t="s">
        <v>241</v>
      </c>
      <c r="Q3977" t="s">
        <v>250</v>
      </c>
      <c r="R3977" t="s">
        <v>250</v>
      </c>
      <c r="S3977" t="s">
        <v>27581</v>
      </c>
      <c r="T3977">
        <v>0</v>
      </c>
      <c r="U3977">
        <v>0</v>
      </c>
      <c r="V3977">
        <v>2023</v>
      </c>
    </row>
    <row r="3978" spans="1:22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>
        <v>58056</v>
      </c>
      <c r="D3978" t="s">
        <v>245</v>
      </c>
      <c r="E3978" t="s">
        <v>27554</v>
      </c>
      <c r="F3978" t="s">
        <v>14791</v>
      </c>
      <c r="G3978" t="s">
        <v>14791</v>
      </c>
      <c r="H3978">
        <v>63952</v>
      </c>
      <c r="I3978" t="s">
        <v>53</v>
      </c>
      <c r="J3978" t="s">
        <v>27573</v>
      </c>
      <c r="K3978" t="s">
        <v>7552</v>
      </c>
      <c r="L3978" t="s">
        <v>242</v>
      </c>
      <c r="M3978">
        <v>312</v>
      </c>
      <c r="N3978">
        <v>6</v>
      </c>
      <c r="O3978" t="s">
        <v>27570</v>
      </c>
      <c r="P3978" t="s">
        <v>298</v>
      </c>
      <c r="Q3978" t="s">
        <v>274</v>
      </c>
      <c r="R3978" t="s">
        <v>274</v>
      </c>
      <c r="S3978" t="s">
        <v>27581</v>
      </c>
      <c r="T3978">
        <v>0</v>
      </c>
      <c r="U3978">
        <v>0</v>
      </c>
      <c r="V3978">
        <v>2023</v>
      </c>
    </row>
    <row r="3979" spans="1:22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>
        <v>58056</v>
      </c>
      <c r="D3979" t="s">
        <v>245</v>
      </c>
      <c r="E3979" t="s">
        <v>27554</v>
      </c>
      <c r="F3979" t="s">
        <v>14791</v>
      </c>
      <c r="G3979" t="s">
        <v>14791</v>
      </c>
      <c r="H3979">
        <v>63952</v>
      </c>
      <c r="I3979" t="s">
        <v>53</v>
      </c>
      <c r="J3979" t="s">
        <v>27573</v>
      </c>
      <c r="K3979" t="s">
        <v>7552</v>
      </c>
      <c r="L3979" t="s">
        <v>242</v>
      </c>
      <c r="M3979">
        <v>312</v>
      </c>
      <c r="N3979">
        <v>6</v>
      </c>
      <c r="O3979" t="s">
        <v>27570</v>
      </c>
      <c r="P3979" t="s">
        <v>241</v>
      </c>
      <c r="Q3979" t="s">
        <v>721</v>
      </c>
      <c r="R3979" t="s">
        <v>27571</v>
      </c>
      <c r="S3979" t="s">
        <v>27581</v>
      </c>
      <c r="T3979">
        <v>0</v>
      </c>
      <c r="U3979">
        <v>0</v>
      </c>
      <c r="V3979">
        <v>2023</v>
      </c>
    </row>
    <row r="3980" spans="1:22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>
        <v>58056</v>
      </c>
      <c r="D3980" t="s">
        <v>245</v>
      </c>
      <c r="E3980" t="s">
        <v>27554</v>
      </c>
      <c r="F3980" t="s">
        <v>14791</v>
      </c>
      <c r="G3980" t="s">
        <v>14791</v>
      </c>
      <c r="H3980">
        <v>63952</v>
      </c>
      <c r="I3980" t="s">
        <v>53</v>
      </c>
      <c r="J3980" t="s">
        <v>27573</v>
      </c>
      <c r="K3980" t="s">
        <v>7552</v>
      </c>
      <c r="L3980" t="s">
        <v>242</v>
      </c>
      <c r="M3980">
        <v>312</v>
      </c>
      <c r="N3980">
        <v>6</v>
      </c>
      <c r="O3980" t="s">
        <v>27570</v>
      </c>
      <c r="P3980" t="s">
        <v>542</v>
      </c>
      <c r="Q3980" t="s">
        <v>543</v>
      </c>
      <c r="R3980" t="s">
        <v>543</v>
      </c>
      <c r="S3980" t="s">
        <v>27581</v>
      </c>
      <c r="T3980">
        <v>9407</v>
      </c>
      <c r="U3980">
        <v>2757</v>
      </c>
      <c r="V3980">
        <v>2023</v>
      </c>
    </row>
    <row r="3981" spans="1:22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>
        <v>58057</v>
      </c>
      <c r="D3981" t="s">
        <v>245</v>
      </c>
      <c r="E3981" t="s">
        <v>27554</v>
      </c>
      <c r="F3981" t="s">
        <v>14795</v>
      </c>
      <c r="G3981" t="s">
        <v>14795</v>
      </c>
      <c r="H3981">
        <v>57436</v>
      </c>
      <c r="I3981" t="s">
        <v>93</v>
      </c>
      <c r="J3981" t="s">
        <v>27562</v>
      </c>
      <c r="K3981" t="s">
        <v>27602</v>
      </c>
      <c r="L3981" t="s">
        <v>242</v>
      </c>
      <c r="M3981">
        <v>312</v>
      </c>
      <c r="N3981">
        <v>6</v>
      </c>
      <c r="O3981" t="s">
        <v>27570</v>
      </c>
      <c r="P3981" t="s">
        <v>298</v>
      </c>
      <c r="Q3981" t="s">
        <v>721</v>
      </c>
      <c r="R3981" t="s">
        <v>27571</v>
      </c>
      <c r="S3981" t="s">
        <v>1619</v>
      </c>
      <c r="T3981">
        <v>54909</v>
      </c>
      <c r="U3981">
        <v>6125</v>
      </c>
      <c r="V3981">
        <v>2023</v>
      </c>
    </row>
    <row r="3982" spans="1:22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>
        <v>58063</v>
      </c>
      <c r="D3982" t="s">
        <v>248</v>
      </c>
      <c r="E3982" t="s">
        <v>27554</v>
      </c>
      <c r="F3982" t="s">
        <v>14804</v>
      </c>
      <c r="G3982" t="s">
        <v>14803</v>
      </c>
      <c r="H3982">
        <v>57440</v>
      </c>
      <c r="I3982" t="s">
        <v>63</v>
      </c>
      <c r="J3982" t="s">
        <v>27557</v>
      </c>
      <c r="K3982" t="s">
        <v>27600</v>
      </c>
      <c r="L3982" t="s">
        <v>242</v>
      </c>
      <c r="M3982">
        <v>325211</v>
      </c>
      <c r="N3982">
        <v>7</v>
      </c>
      <c r="O3982" t="s">
        <v>27561</v>
      </c>
      <c r="P3982" t="s">
        <v>298</v>
      </c>
      <c r="Q3982" t="s">
        <v>278</v>
      </c>
      <c r="R3982" t="s">
        <v>27568</v>
      </c>
      <c r="S3982" t="s">
        <v>2931</v>
      </c>
      <c r="T3982">
        <v>0</v>
      </c>
      <c r="U3982">
        <v>0</v>
      </c>
      <c r="V3982">
        <v>2023</v>
      </c>
    </row>
    <row r="3983" spans="1:22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>
        <v>58063</v>
      </c>
      <c r="D3983" t="s">
        <v>248</v>
      </c>
      <c r="E3983" t="s">
        <v>27554</v>
      </c>
      <c r="F3983" t="s">
        <v>14804</v>
      </c>
      <c r="G3983" t="s">
        <v>14803</v>
      </c>
      <c r="H3983">
        <v>57440</v>
      </c>
      <c r="I3983" t="s">
        <v>63</v>
      </c>
      <c r="J3983" t="s">
        <v>27557</v>
      </c>
      <c r="K3983" t="s">
        <v>27600</v>
      </c>
      <c r="L3983" t="s">
        <v>242</v>
      </c>
      <c r="M3983">
        <v>325211</v>
      </c>
      <c r="N3983">
        <v>7</v>
      </c>
      <c r="O3983" t="s">
        <v>27561</v>
      </c>
      <c r="P3983" t="s">
        <v>298</v>
      </c>
      <c r="Q3983" t="s">
        <v>274</v>
      </c>
      <c r="R3983" t="s">
        <v>274</v>
      </c>
      <c r="S3983" t="s">
        <v>2931</v>
      </c>
      <c r="T3983">
        <v>6013149</v>
      </c>
      <c r="U3983">
        <v>510249</v>
      </c>
      <c r="V3983">
        <v>2023</v>
      </c>
    </row>
    <row r="3984" spans="1:22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>
        <v>58066</v>
      </c>
      <c r="D3984" t="s">
        <v>248</v>
      </c>
      <c r="E3984" t="s">
        <v>27554</v>
      </c>
      <c r="F3984" t="s">
        <v>14812</v>
      </c>
      <c r="G3984" t="s">
        <v>14812</v>
      </c>
      <c r="H3984">
        <v>57442</v>
      </c>
      <c r="I3984" t="s">
        <v>70</v>
      </c>
      <c r="J3984" t="s">
        <v>27557</v>
      </c>
      <c r="K3984" t="s">
        <v>27600</v>
      </c>
      <c r="L3984" t="s">
        <v>242</v>
      </c>
      <c r="M3984">
        <v>322</v>
      </c>
      <c r="N3984">
        <v>7</v>
      </c>
      <c r="O3984" t="s">
        <v>27561</v>
      </c>
      <c r="P3984" t="s">
        <v>273</v>
      </c>
      <c r="Q3984" t="s">
        <v>278</v>
      </c>
      <c r="R3984" t="s">
        <v>27568</v>
      </c>
      <c r="S3984" t="s">
        <v>2931</v>
      </c>
      <c r="T3984">
        <v>0</v>
      </c>
      <c r="U3984">
        <v>0</v>
      </c>
      <c r="V3984">
        <v>2023</v>
      </c>
    </row>
    <row r="3985" spans="1:22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>
        <v>58066</v>
      </c>
      <c r="D3985" t="s">
        <v>248</v>
      </c>
      <c r="E3985" t="s">
        <v>27554</v>
      </c>
      <c r="F3985" t="s">
        <v>14812</v>
      </c>
      <c r="G3985" t="s">
        <v>14812</v>
      </c>
      <c r="H3985">
        <v>57442</v>
      </c>
      <c r="I3985" t="s">
        <v>70</v>
      </c>
      <c r="J3985" t="s">
        <v>27557</v>
      </c>
      <c r="K3985" t="s">
        <v>27600</v>
      </c>
      <c r="L3985" t="s">
        <v>242</v>
      </c>
      <c r="M3985">
        <v>322</v>
      </c>
      <c r="N3985">
        <v>7</v>
      </c>
      <c r="O3985" t="s">
        <v>27561</v>
      </c>
      <c r="P3985" t="s">
        <v>273</v>
      </c>
      <c r="Q3985" t="s">
        <v>274</v>
      </c>
      <c r="R3985" t="s">
        <v>274</v>
      </c>
      <c r="S3985" t="s">
        <v>2931</v>
      </c>
      <c r="T3985">
        <v>1071150</v>
      </c>
      <c r="U3985">
        <v>91817.784</v>
      </c>
      <c r="V3985">
        <v>2023</v>
      </c>
    </row>
    <row r="3986" spans="1:22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>
        <v>58066</v>
      </c>
      <c r="D3986" t="s">
        <v>248</v>
      </c>
      <c r="E3986" t="s">
        <v>27554</v>
      </c>
      <c r="F3986" t="s">
        <v>14812</v>
      </c>
      <c r="G3986" t="s">
        <v>14812</v>
      </c>
      <c r="H3986">
        <v>57442</v>
      </c>
      <c r="I3986" t="s">
        <v>70</v>
      </c>
      <c r="J3986" t="s">
        <v>27557</v>
      </c>
      <c r="K3986" t="s">
        <v>27600</v>
      </c>
      <c r="L3986" t="s">
        <v>242</v>
      </c>
      <c r="M3986">
        <v>322</v>
      </c>
      <c r="N3986">
        <v>7</v>
      </c>
      <c r="O3986" t="s">
        <v>27561</v>
      </c>
      <c r="P3986" t="s">
        <v>273</v>
      </c>
      <c r="Q3986" t="s">
        <v>721</v>
      </c>
      <c r="R3986" t="s">
        <v>27571</v>
      </c>
      <c r="S3986" t="s">
        <v>2931</v>
      </c>
      <c r="T3986">
        <v>2391</v>
      </c>
      <c r="U3986">
        <v>210.21600000000001</v>
      </c>
      <c r="V3986">
        <v>2023</v>
      </c>
    </row>
    <row r="3987" spans="1:22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>
        <v>58075</v>
      </c>
      <c r="D3987" t="s">
        <v>248</v>
      </c>
      <c r="E3987" t="s">
        <v>27554</v>
      </c>
      <c r="F3987" t="s">
        <v>14824</v>
      </c>
      <c r="G3987" t="s">
        <v>14823</v>
      </c>
      <c r="H3987">
        <v>57448</v>
      </c>
      <c r="I3987" t="s">
        <v>64</v>
      </c>
      <c r="J3987" t="s">
        <v>27558</v>
      </c>
      <c r="K3987" t="s">
        <v>27601</v>
      </c>
      <c r="L3987" t="s">
        <v>242</v>
      </c>
      <c r="M3987">
        <v>32411</v>
      </c>
      <c r="N3987">
        <v>7</v>
      </c>
      <c r="O3987" t="s">
        <v>27561</v>
      </c>
      <c r="P3987" t="s">
        <v>298</v>
      </c>
      <c r="Q3987" t="s">
        <v>274</v>
      </c>
      <c r="R3987" t="s">
        <v>274</v>
      </c>
      <c r="S3987" t="s">
        <v>642</v>
      </c>
      <c r="T3987">
        <v>1340210</v>
      </c>
      <c r="U3987">
        <v>223263.6</v>
      </c>
      <c r="V3987">
        <v>2023</v>
      </c>
    </row>
    <row r="3988" spans="1:22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>
        <v>58079</v>
      </c>
      <c r="D3988" t="s">
        <v>245</v>
      </c>
      <c r="E3988" t="s">
        <v>27554</v>
      </c>
      <c r="F3988" t="s">
        <v>14832</v>
      </c>
      <c r="G3988" t="s">
        <v>14831</v>
      </c>
      <c r="H3988">
        <v>57457</v>
      </c>
      <c r="I3988" t="s">
        <v>79</v>
      </c>
      <c r="J3988" t="s">
        <v>27560</v>
      </c>
      <c r="K3988" t="s">
        <v>27600</v>
      </c>
      <c r="L3988" t="s">
        <v>242</v>
      </c>
      <c r="M3988">
        <v>22</v>
      </c>
      <c r="N3988">
        <v>2</v>
      </c>
      <c r="O3988" t="s">
        <v>27556</v>
      </c>
      <c r="P3988" t="s">
        <v>53</v>
      </c>
      <c r="Q3988" t="s">
        <v>274</v>
      </c>
      <c r="R3988" t="s">
        <v>274</v>
      </c>
      <c r="S3988" t="s">
        <v>1619</v>
      </c>
      <c r="T3988">
        <v>256876</v>
      </c>
      <c r="U3988">
        <v>1358385</v>
      </c>
      <c r="V3988">
        <v>2023</v>
      </c>
    </row>
    <row r="3989" spans="1:22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>
        <v>58079</v>
      </c>
      <c r="D3989" t="s">
        <v>245</v>
      </c>
      <c r="E3989" t="s">
        <v>27554</v>
      </c>
      <c r="F3989" t="s">
        <v>14832</v>
      </c>
      <c r="G3989" t="s">
        <v>14831</v>
      </c>
      <c r="H3989">
        <v>57457</v>
      </c>
      <c r="I3989" t="s">
        <v>79</v>
      </c>
      <c r="J3989" t="s">
        <v>27560</v>
      </c>
      <c r="K3989" t="s">
        <v>27600</v>
      </c>
      <c r="L3989" t="s">
        <v>242</v>
      </c>
      <c r="M3989">
        <v>22</v>
      </c>
      <c r="N3989">
        <v>2</v>
      </c>
      <c r="O3989" t="s">
        <v>27556</v>
      </c>
      <c r="P3989" t="s">
        <v>55</v>
      </c>
      <c r="Q3989" t="s">
        <v>274</v>
      </c>
      <c r="R3989" t="s">
        <v>274</v>
      </c>
      <c r="S3989" t="s">
        <v>1619</v>
      </c>
      <c r="T3989">
        <v>25417451</v>
      </c>
      <c r="U3989">
        <v>2323388</v>
      </c>
      <c r="V3989">
        <v>2023</v>
      </c>
    </row>
    <row r="3990" spans="1:22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>
        <v>58081</v>
      </c>
      <c r="D3990" t="s">
        <v>248</v>
      </c>
      <c r="E3990" t="s">
        <v>27554</v>
      </c>
      <c r="F3990" t="s">
        <v>14836</v>
      </c>
      <c r="G3990" t="s">
        <v>14538</v>
      </c>
      <c r="H3990">
        <v>57315</v>
      </c>
      <c r="I3990" t="s">
        <v>54</v>
      </c>
      <c r="J3990" t="s">
        <v>27567</v>
      </c>
      <c r="K3990" t="s">
        <v>7552</v>
      </c>
      <c r="L3990" t="s">
        <v>242</v>
      </c>
      <c r="M3990">
        <v>311</v>
      </c>
      <c r="N3990">
        <v>7</v>
      </c>
      <c r="O3990" t="s">
        <v>27561</v>
      </c>
      <c r="P3990" t="s">
        <v>273</v>
      </c>
      <c r="Q3990" t="s">
        <v>274</v>
      </c>
      <c r="R3990" t="s">
        <v>274</v>
      </c>
      <c r="S3990" t="s">
        <v>27584</v>
      </c>
      <c r="T3990">
        <v>30827</v>
      </c>
      <c r="U3990">
        <v>6765.23</v>
      </c>
      <c r="V3990">
        <v>2023</v>
      </c>
    </row>
    <row r="3991" spans="1:22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>
        <v>58081</v>
      </c>
      <c r="D3991" t="s">
        <v>248</v>
      </c>
      <c r="E3991" t="s">
        <v>27554</v>
      </c>
      <c r="F3991" t="s">
        <v>14836</v>
      </c>
      <c r="G3991" t="s">
        <v>14538</v>
      </c>
      <c r="H3991">
        <v>57315</v>
      </c>
      <c r="I3991" t="s">
        <v>54</v>
      </c>
      <c r="J3991" t="s">
        <v>27567</v>
      </c>
      <c r="K3991" t="s">
        <v>7552</v>
      </c>
      <c r="L3991" t="s">
        <v>242</v>
      </c>
      <c r="M3991">
        <v>311</v>
      </c>
      <c r="N3991">
        <v>7</v>
      </c>
      <c r="O3991" t="s">
        <v>27561</v>
      </c>
      <c r="P3991" t="s">
        <v>273</v>
      </c>
      <c r="Q3991" t="s">
        <v>370</v>
      </c>
      <c r="R3991" t="s">
        <v>27568</v>
      </c>
      <c r="S3991" t="s">
        <v>27584</v>
      </c>
      <c r="T3991">
        <v>0</v>
      </c>
      <c r="U3991">
        <v>0</v>
      </c>
      <c r="V3991">
        <v>2023</v>
      </c>
    </row>
    <row r="3992" spans="1:22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>
        <v>58091</v>
      </c>
      <c r="D3992" t="s">
        <v>245</v>
      </c>
      <c r="E3992" t="s">
        <v>27554</v>
      </c>
      <c r="F3992" t="s">
        <v>14857</v>
      </c>
      <c r="G3992" t="s">
        <v>13610</v>
      </c>
      <c r="H3992">
        <v>60281</v>
      </c>
      <c r="I3992" t="s">
        <v>86</v>
      </c>
      <c r="J3992" t="s">
        <v>27560</v>
      </c>
      <c r="K3992" t="s">
        <v>27600</v>
      </c>
      <c r="L3992" t="s">
        <v>242</v>
      </c>
      <c r="M3992">
        <v>22</v>
      </c>
      <c r="N3992">
        <v>2</v>
      </c>
      <c r="O3992" t="s">
        <v>27556</v>
      </c>
      <c r="P3992" t="s">
        <v>542</v>
      </c>
      <c r="Q3992" t="s">
        <v>543</v>
      </c>
      <c r="R3992" t="s">
        <v>543</v>
      </c>
      <c r="S3992" t="s">
        <v>1619</v>
      </c>
      <c r="T3992">
        <v>25020</v>
      </c>
      <c r="U3992">
        <v>7333</v>
      </c>
      <c r="V3992">
        <v>2023</v>
      </c>
    </row>
    <row r="3993" spans="1:22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>
        <v>58098</v>
      </c>
      <c r="D3993" t="s">
        <v>245</v>
      </c>
      <c r="E3993" t="s">
        <v>27554</v>
      </c>
      <c r="F3993" t="s">
        <v>14869</v>
      </c>
      <c r="G3993" t="s">
        <v>11263</v>
      </c>
      <c r="H3993">
        <v>15399</v>
      </c>
      <c r="I3993" t="s">
        <v>80</v>
      </c>
      <c r="J3993" t="s">
        <v>27567</v>
      </c>
      <c r="K3993" t="s">
        <v>7552</v>
      </c>
      <c r="L3993" t="s">
        <v>242</v>
      </c>
      <c r="M3993">
        <v>22</v>
      </c>
      <c r="N3993">
        <v>2</v>
      </c>
      <c r="O3993" t="s">
        <v>27556</v>
      </c>
      <c r="P3993" t="s">
        <v>259</v>
      </c>
      <c r="Q3993" t="s">
        <v>260</v>
      </c>
      <c r="R3993" t="s">
        <v>260</v>
      </c>
      <c r="S3993" t="s">
        <v>27615</v>
      </c>
      <c r="T3993">
        <v>3864162</v>
      </c>
      <c r="U3993">
        <v>1132521</v>
      </c>
      <c r="V3993">
        <v>2023</v>
      </c>
    </row>
    <row r="3994" spans="1:22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>
        <v>58099</v>
      </c>
      <c r="D3994" t="s">
        <v>245</v>
      </c>
      <c r="E3994" t="s">
        <v>27554</v>
      </c>
      <c r="F3994" t="s">
        <v>14870</v>
      </c>
      <c r="G3994" t="s">
        <v>11263</v>
      </c>
      <c r="H3994">
        <v>15399</v>
      </c>
      <c r="I3994" t="s">
        <v>85</v>
      </c>
      <c r="J3994" t="s">
        <v>27573</v>
      </c>
      <c r="K3994" t="s">
        <v>7552</v>
      </c>
      <c r="L3994" t="s">
        <v>242</v>
      </c>
      <c r="M3994">
        <v>22</v>
      </c>
      <c r="N3994">
        <v>2</v>
      </c>
      <c r="O3994" t="s">
        <v>27556</v>
      </c>
      <c r="P3994" t="s">
        <v>259</v>
      </c>
      <c r="Q3994" t="s">
        <v>260</v>
      </c>
      <c r="R3994" t="s">
        <v>260</v>
      </c>
      <c r="S3994" t="s">
        <v>27639</v>
      </c>
      <c r="T3994">
        <v>1639521</v>
      </c>
      <c r="U3994">
        <v>480516</v>
      </c>
      <c r="V3994">
        <v>2023</v>
      </c>
    </row>
    <row r="3995" spans="1:22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>
        <v>58100</v>
      </c>
      <c r="D3995" t="s">
        <v>245</v>
      </c>
      <c r="E3995" t="s">
        <v>27554</v>
      </c>
      <c r="F3995" t="s">
        <v>14871</v>
      </c>
      <c r="G3995" t="s">
        <v>14871</v>
      </c>
      <c r="H3995">
        <v>57477</v>
      </c>
      <c r="I3995" t="s">
        <v>53</v>
      </c>
      <c r="J3995" t="s">
        <v>27573</v>
      </c>
      <c r="K3995" t="s">
        <v>7552</v>
      </c>
      <c r="L3995" t="s">
        <v>242</v>
      </c>
      <c r="M3995">
        <v>32411</v>
      </c>
      <c r="N3995">
        <v>6</v>
      </c>
      <c r="O3995" t="s">
        <v>27570</v>
      </c>
      <c r="P3995" t="s">
        <v>298</v>
      </c>
      <c r="Q3995" t="s">
        <v>274</v>
      </c>
      <c r="R3995" t="s">
        <v>274</v>
      </c>
      <c r="S3995" t="s">
        <v>27581</v>
      </c>
      <c r="T3995">
        <v>478294</v>
      </c>
      <c r="U3995">
        <v>35031</v>
      </c>
      <c r="V3995">
        <v>2023</v>
      </c>
    </row>
    <row r="3996" spans="1:22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>
        <v>58104</v>
      </c>
      <c r="D3996" t="s">
        <v>245</v>
      </c>
      <c r="E3996" t="s">
        <v>27554</v>
      </c>
      <c r="F3996" t="s">
        <v>14877</v>
      </c>
      <c r="G3996" t="s">
        <v>14873</v>
      </c>
      <c r="H3996">
        <v>57476</v>
      </c>
      <c r="I3996" t="s">
        <v>53</v>
      </c>
      <c r="J3996" t="s">
        <v>27573</v>
      </c>
      <c r="K3996" t="s">
        <v>7552</v>
      </c>
      <c r="L3996" t="s">
        <v>242</v>
      </c>
      <c r="M3996">
        <v>311</v>
      </c>
      <c r="N3996">
        <v>6</v>
      </c>
      <c r="O3996" t="s">
        <v>27570</v>
      </c>
      <c r="P3996" t="s">
        <v>259</v>
      </c>
      <c r="Q3996" t="s">
        <v>260</v>
      </c>
      <c r="R3996" t="s">
        <v>260</v>
      </c>
      <c r="S3996" t="s">
        <v>27581</v>
      </c>
      <c r="T3996">
        <v>4657</v>
      </c>
      <c r="U3996">
        <v>1365</v>
      </c>
      <c r="V3996">
        <v>2023</v>
      </c>
    </row>
    <row r="3997" spans="1:22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>
        <v>58105</v>
      </c>
      <c r="D3997" t="s">
        <v>245</v>
      </c>
      <c r="E3997" t="s">
        <v>27554</v>
      </c>
      <c r="F3997" t="s">
        <v>14878</v>
      </c>
      <c r="G3997" t="s">
        <v>14873</v>
      </c>
      <c r="H3997">
        <v>57476</v>
      </c>
      <c r="I3997" t="s">
        <v>53</v>
      </c>
      <c r="J3997" t="s">
        <v>27573</v>
      </c>
      <c r="K3997" t="s">
        <v>7552</v>
      </c>
      <c r="L3997" t="s">
        <v>242</v>
      </c>
      <c r="M3997">
        <v>421</v>
      </c>
      <c r="N3997">
        <v>4</v>
      </c>
      <c r="O3997" t="s">
        <v>27564</v>
      </c>
      <c r="P3997" t="s">
        <v>259</v>
      </c>
      <c r="Q3997" t="s">
        <v>260</v>
      </c>
      <c r="R3997" t="s">
        <v>260</v>
      </c>
      <c r="S3997" t="s">
        <v>27581</v>
      </c>
      <c r="T3997">
        <v>6053</v>
      </c>
      <c r="U3997">
        <v>1774</v>
      </c>
      <c r="V3997">
        <v>2023</v>
      </c>
    </row>
    <row r="3998" spans="1:22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>
        <v>58116</v>
      </c>
      <c r="D3998" t="s">
        <v>245</v>
      </c>
      <c r="E3998" t="s">
        <v>27554</v>
      </c>
      <c r="F3998" t="s">
        <v>14897</v>
      </c>
      <c r="G3998" t="s">
        <v>14896</v>
      </c>
      <c r="H3998">
        <v>60642</v>
      </c>
      <c r="I3998" t="s">
        <v>55</v>
      </c>
      <c r="J3998" t="s">
        <v>3003</v>
      </c>
      <c r="K3998" t="s">
        <v>27599</v>
      </c>
      <c r="L3998" t="s">
        <v>242</v>
      </c>
      <c r="M3998">
        <v>322</v>
      </c>
      <c r="N3998">
        <v>6</v>
      </c>
      <c r="O3998" t="s">
        <v>27570</v>
      </c>
      <c r="P3998" t="s">
        <v>241</v>
      </c>
      <c r="Q3998" t="s">
        <v>274</v>
      </c>
      <c r="R3998" t="s">
        <v>274</v>
      </c>
      <c r="S3998" t="s">
        <v>27580</v>
      </c>
      <c r="T3998">
        <v>141587</v>
      </c>
      <c r="U3998">
        <v>13139</v>
      </c>
      <c r="V3998">
        <v>2023</v>
      </c>
    </row>
    <row r="3999" spans="1:22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>
        <v>58121</v>
      </c>
      <c r="D3999" t="s">
        <v>245</v>
      </c>
      <c r="E3999" t="s">
        <v>27554</v>
      </c>
      <c r="F3999" t="s">
        <v>14905</v>
      </c>
      <c r="G3999" t="s">
        <v>2633</v>
      </c>
      <c r="H3999">
        <v>5109</v>
      </c>
      <c r="I3999" t="s">
        <v>70</v>
      </c>
      <c r="J3999" t="s">
        <v>27557</v>
      </c>
      <c r="K3999" t="s">
        <v>27600</v>
      </c>
      <c r="L3999" t="s">
        <v>242</v>
      </c>
      <c r="M3999">
        <v>22</v>
      </c>
      <c r="N3999">
        <v>1</v>
      </c>
      <c r="O3999" t="s">
        <v>249</v>
      </c>
      <c r="P3999" t="s">
        <v>259</v>
      </c>
      <c r="Q3999" t="s">
        <v>260</v>
      </c>
      <c r="R3999" t="s">
        <v>260</v>
      </c>
      <c r="S3999" t="s">
        <v>2931</v>
      </c>
      <c r="T3999">
        <v>1224446</v>
      </c>
      <c r="U3999">
        <v>358864</v>
      </c>
      <c r="V3999">
        <v>2023</v>
      </c>
    </row>
    <row r="4000" spans="1:22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>
        <v>58126</v>
      </c>
      <c r="D4000" t="s">
        <v>245</v>
      </c>
      <c r="E4000" t="s">
        <v>27554</v>
      </c>
      <c r="F4000" t="s">
        <v>14913</v>
      </c>
      <c r="G4000" t="s">
        <v>14912</v>
      </c>
      <c r="H4000">
        <v>57503</v>
      </c>
      <c r="I4000" t="s">
        <v>54</v>
      </c>
      <c r="J4000" t="s">
        <v>27567</v>
      </c>
      <c r="K4000" t="s">
        <v>7552</v>
      </c>
      <c r="L4000" t="s">
        <v>242</v>
      </c>
      <c r="M4000">
        <v>22</v>
      </c>
      <c r="N4000">
        <v>2</v>
      </c>
      <c r="O4000" t="s">
        <v>27556</v>
      </c>
      <c r="P4000" t="s">
        <v>259</v>
      </c>
      <c r="Q4000" t="s">
        <v>260</v>
      </c>
      <c r="R4000" t="s">
        <v>260</v>
      </c>
      <c r="S4000" t="s">
        <v>27584</v>
      </c>
      <c r="T4000">
        <v>1809148</v>
      </c>
      <c r="U4000">
        <v>530231</v>
      </c>
      <c r="V4000">
        <v>2023</v>
      </c>
    </row>
    <row r="4001" spans="1:22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>
        <v>58127</v>
      </c>
      <c r="D4001" t="s">
        <v>245</v>
      </c>
      <c r="E4001" t="s">
        <v>27554</v>
      </c>
      <c r="F4001" t="s">
        <v>14914</v>
      </c>
      <c r="G4001" t="s">
        <v>14912</v>
      </c>
      <c r="H4001">
        <v>57503</v>
      </c>
      <c r="I4001" t="s">
        <v>54</v>
      </c>
      <c r="J4001" t="s">
        <v>27567</v>
      </c>
      <c r="K4001" t="s">
        <v>7552</v>
      </c>
      <c r="L4001" t="s">
        <v>242</v>
      </c>
      <c r="M4001">
        <v>22</v>
      </c>
      <c r="N4001">
        <v>2</v>
      </c>
      <c r="O4001" t="s">
        <v>27556</v>
      </c>
      <c r="P4001" t="s">
        <v>259</v>
      </c>
      <c r="Q4001" t="s">
        <v>260</v>
      </c>
      <c r="R4001" t="s">
        <v>260</v>
      </c>
      <c r="S4001" t="s">
        <v>27584</v>
      </c>
      <c r="T4001">
        <v>1558705</v>
      </c>
      <c r="U4001">
        <v>456830</v>
      </c>
      <c r="V4001">
        <v>2023</v>
      </c>
    </row>
    <row r="4002" spans="1:22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>
        <v>58138</v>
      </c>
      <c r="D4002" t="s">
        <v>248</v>
      </c>
      <c r="E4002" t="s">
        <v>27554</v>
      </c>
      <c r="F4002" t="s">
        <v>14946</v>
      </c>
      <c r="G4002" t="s">
        <v>14945</v>
      </c>
      <c r="H4002">
        <v>58093</v>
      </c>
      <c r="I4002" t="s">
        <v>60</v>
      </c>
      <c r="J4002" t="s">
        <v>27558</v>
      </c>
      <c r="K4002" t="s">
        <v>27601</v>
      </c>
      <c r="L4002" t="s">
        <v>242</v>
      </c>
      <c r="M4002">
        <v>325193</v>
      </c>
      <c r="N4002">
        <v>7</v>
      </c>
      <c r="O4002" t="s">
        <v>27561</v>
      </c>
      <c r="P4002" t="s">
        <v>298</v>
      </c>
      <c r="Q4002" t="s">
        <v>274</v>
      </c>
      <c r="R4002" t="s">
        <v>274</v>
      </c>
      <c r="S4002" t="s">
        <v>2931</v>
      </c>
      <c r="T4002">
        <v>207633</v>
      </c>
      <c r="U4002">
        <v>41989</v>
      </c>
      <c r="V4002">
        <v>2023</v>
      </c>
    </row>
    <row r="4003" spans="1:22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>
        <v>58139</v>
      </c>
      <c r="D4003" t="s">
        <v>245</v>
      </c>
      <c r="E4003" t="s">
        <v>27554</v>
      </c>
      <c r="F4003" t="s">
        <v>14948</v>
      </c>
      <c r="G4003" t="s">
        <v>14947</v>
      </c>
      <c r="H4003">
        <v>19663</v>
      </c>
      <c r="I4003" t="s">
        <v>92</v>
      </c>
      <c r="J4003" t="s">
        <v>27567</v>
      </c>
      <c r="K4003" t="s">
        <v>7552</v>
      </c>
      <c r="L4003" t="s">
        <v>242</v>
      </c>
      <c r="M4003">
        <v>611</v>
      </c>
      <c r="N4003">
        <v>4</v>
      </c>
      <c r="O4003" t="s">
        <v>27564</v>
      </c>
      <c r="P4003" t="s">
        <v>298</v>
      </c>
      <c r="Q4003" t="s">
        <v>250</v>
      </c>
      <c r="R4003" t="s">
        <v>250</v>
      </c>
      <c r="S4003" t="s">
        <v>27613</v>
      </c>
      <c r="T4003">
        <v>0</v>
      </c>
      <c r="U4003">
        <v>0</v>
      </c>
      <c r="V4003">
        <v>2023</v>
      </c>
    </row>
    <row r="4004" spans="1:22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>
        <v>58139</v>
      </c>
      <c r="D4004" t="s">
        <v>245</v>
      </c>
      <c r="E4004" t="s">
        <v>27554</v>
      </c>
      <c r="F4004" t="s">
        <v>14948</v>
      </c>
      <c r="G4004" t="s">
        <v>14947</v>
      </c>
      <c r="H4004">
        <v>19663</v>
      </c>
      <c r="I4004" t="s">
        <v>92</v>
      </c>
      <c r="J4004" t="s">
        <v>27567</v>
      </c>
      <c r="K4004" t="s">
        <v>7552</v>
      </c>
      <c r="L4004" t="s">
        <v>242</v>
      </c>
      <c r="M4004">
        <v>611</v>
      </c>
      <c r="N4004">
        <v>4</v>
      </c>
      <c r="O4004" t="s">
        <v>27564</v>
      </c>
      <c r="P4004" t="s">
        <v>298</v>
      </c>
      <c r="Q4004" t="s">
        <v>274</v>
      </c>
      <c r="R4004" t="s">
        <v>274</v>
      </c>
      <c r="S4004" t="s">
        <v>27613</v>
      </c>
      <c r="T4004">
        <v>393804</v>
      </c>
      <c r="U4004">
        <v>26102</v>
      </c>
      <c r="V4004">
        <v>2023</v>
      </c>
    </row>
    <row r="4005" spans="1:22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>
        <v>58139</v>
      </c>
      <c r="D4005" t="s">
        <v>245</v>
      </c>
      <c r="E4005" t="s">
        <v>27554</v>
      </c>
      <c r="F4005" t="s">
        <v>14948</v>
      </c>
      <c r="G4005" t="s">
        <v>14947</v>
      </c>
      <c r="H4005">
        <v>19663</v>
      </c>
      <c r="I4005" t="s">
        <v>92</v>
      </c>
      <c r="J4005" t="s">
        <v>27567</v>
      </c>
      <c r="K4005" t="s">
        <v>7552</v>
      </c>
      <c r="L4005" t="s">
        <v>242</v>
      </c>
      <c r="M4005">
        <v>611</v>
      </c>
      <c r="N4005">
        <v>4</v>
      </c>
      <c r="O4005" t="s">
        <v>27564</v>
      </c>
      <c r="P4005" t="s">
        <v>298</v>
      </c>
      <c r="Q4005" t="s">
        <v>505</v>
      </c>
      <c r="R4005" t="s">
        <v>505</v>
      </c>
      <c r="S4005" t="s">
        <v>27613</v>
      </c>
      <c r="T4005">
        <v>0</v>
      </c>
      <c r="U4005">
        <v>0</v>
      </c>
      <c r="V4005">
        <v>2023</v>
      </c>
    </row>
    <row r="4006" spans="1:22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>
        <v>58140</v>
      </c>
      <c r="D4006" t="s">
        <v>248</v>
      </c>
      <c r="E4006" t="s">
        <v>27554</v>
      </c>
      <c r="F4006" t="s">
        <v>14951</v>
      </c>
      <c r="G4006" t="s">
        <v>14950</v>
      </c>
      <c r="H4006">
        <v>58097</v>
      </c>
      <c r="I4006" t="s">
        <v>83</v>
      </c>
      <c r="J4006" t="s">
        <v>27557</v>
      </c>
      <c r="K4006" t="s">
        <v>27600</v>
      </c>
      <c r="L4006" t="s">
        <v>242</v>
      </c>
      <c r="M4006">
        <v>611</v>
      </c>
      <c r="N4006">
        <v>5</v>
      </c>
      <c r="O4006" t="s">
        <v>27569</v>
      </c>
      <c r="P4006" t="s">
        <v>298</v>
      </c>
      <c r="Q4006" t="s">
        <v>250</v>
      </c>
      <c r="R4006" t="s">
        <v>250</v>
      </c>
      <c r="S4006" t="s">
        <v>1619</v>
      </c>
      <c r="T4006">
        <v>0</v>
      </c>
      <c r="U4006">
        <v>0</v>
      </c>
      <c r="V4006">
        <v>2023</v>
      </c>
    </row>
    <row r="4007" spans="1:22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>
        <v>58140</v>
      </c>
      <c r="D4007" t="s">
        <v>248</v>
      </c>
      <c r="E4007" t="s">
        <v>27554</v>
      </c>
      <c r="F4007" t="s">
        <v>14951</v>
      </c>
      <c r="G4007" t="s">
        <v>14950</v>
      </c>
      <c r="H4007">
        <v>58097</v>
      </c>
      <c r="I4007" t="s">
        <v>83</v>
      </c>
      <c r="J4007" t="s">
        <v>27557</v>
      </c>
      <c r="K4007" t="s">
        <v>27600</v>
      </c>
      <c r="L4007" t="s">
        <v>242</v>
      </c>
      <c r="M4007">
        <v>611</v>
      </c>
      <c r="N4007">
        <v>5</v>
      </c>
      <c r="O4007" t="s">
        <v>27569</v>
      </c>
      <c r="P4007" t="s">
        <v>298</v>
      </c>
      <c r="Q4007" t="s">
        <v>274</v>
      </c>
      <c r="R4007" t="s">
        <v>274</v>
      </c>
      <c r="S4007" t="s">
        <v>1619</v>
      </c>
      <c r="T4007">
        <v>142723</v>
      </c>
      <c r="U4007">
        <v>30954</v>
      </c>
      <c r="V4007">
        <v>2023</v>
      </c>
    </row>
    <row r="4008" spans="1:22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>
        <v>58141</v>
      </c>
      <c r="D4008" t="s">
        <v>245</v>
      </c>
      <c r="E4008" t="s">
        <v>27554</v>
      </c>
      <c r="F4008" t="s">
        <v>14952</v>
      </c>
      <c r="G4008" t="s">
        <v>11263</v>
      </c>
      <c r="H4008">
        <v>15399</v>
      </c>
      <c r="I4008" t="s">
        <v>78</v>
      </c>
      <c r="J4008" t="s">
        <v>3003</v>
      </c>
      <c r="K4008" t="s">
        <v>27599</v>
      </c>
      <c r="L4008" t="s">
        <v>242</v>
      </c>
      <c r="M4008">
        <v>22</v>
      </c>
      <c r="N4008">
        <v>2</v>
      </c>
      <c r="O4008" t="s">
        <v>27556</v>
      </c>
      <c r="P4008" t="s">
        <v>259</v>
      </c>
      <c r="Q4008" t="s">
        <v>260</v>
      </c>
      <c r="R4008" t="s">
        <v>260</v>
      </c>
      <c r="S4008" t="s">
        <v>27580</v>
      </c>
      <c r="T4008">
        <v>347396</v>
      </c>
      <c r="U4008">
        <v>101816</v>
      </c>
      <c r="V4008">
        <v>2023</v>
      </c>
    </row>
    <row r="4009" spans="1:22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>
        <v>58146</v>
      </c>
      <c r="D4009" t="s">
        <v>248</v>
      </c>
      <c r="E4009" t="s">
        <v>27554</v>
      </c>
      <c r="F4009" t="s">
        <v>14960</v>
      </c>
      <c r="G4009" t="s">
        <v>14960</v>
      </c>
      <c r="H4009">
        <v>58103</v>
      </c>
      <c r="I4009" t="s">
        <v>69</v>
      </c>
      <c r="J4009" t="s">
        <v>3003</v>
      </c>
      <c r="K4009" t="s">
        <v>27599</v>
      </c>
      <c r="L4009" t="s">
        <v>242</v>
      </c>
      <c r="M4009">
        <v>322</v>
      </c>
      <c r="N4009">
        <v>7</v>
      </c>
      <c r="O4009" t="s">
        <v>27561</v>
      </c>
      <c r="P4009" t="s">
        <v>273</v>
      </c>
      <c r="Q4009" t="s">
        <v>7230</v>
      </c>
      <c r="R4009" t="s">
        <v>1646</v>
      </c>
      <c r="S4009" t="s">
        <v>27662</v>
      </c>
      <c r="T4009">
        <v>344025</v>
      </c>
      <c r="U4009">
        <v>100828</v>
      </c>
      <c r="V4009">
        <v>2023</v>
      </c>
    </row>
    <row r="4010" spans="1:22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>
        <v>58151</v>
      </c>
      <c r="D4010" t="s">
        <v>248</v>
      </c>
      <c r="E4010" t="s">
        <v>27554</v>
      </c>
      <c r="F4010" t="s">
        <v>14970</v>
      </c>
      <c r="G4010" t="s">
        <v>14969</v>
      </c>
      <c r="H4010">
        <v>58113</v>
      </c>
      <c r="I4010" t="s">
        <v>91</v>
      </c>
      <c r="J4010" t="s">
        <v>27565</v>
      </c>
      <c r="K4010" t="s">
        <v>27603</v>
      </c>
      <c r="L4010" t="s">
        <v>242</v>
      </c>
      <c r="M4010">
        <v>611</v>
      </c>
      <c r="N4010">
        <v>5</v>
      </c>
      <c r="O4010" t="s">
        <v>27569</v>
      </c>
      <c r="P4010" t="s">
        <v>53</v>
      </c>
      <c r="Q4010" t="s">
        <v>250</v>
      </c>
      <c r="R4010" t="s">
        <v>250</v>
      </c>
      <c r="S4010" t="s">
        <v>27589</v>
      </c>
      <c r="T4010">
        <v>0</v>
      </c>
      <c r="U4010">
        <v>0</v>
      </c>
      <c r="V4010">
        <v>2023</v>
      </c>
    </row>
    <row r="4011" spans="1:22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>
        <v>58151</v>
      </c>
      <c r="D4011" t="s">
        <v>248</v>
      </c>
      <c r="E4011" t="s">
        <v>27554</v>
      </c>
      <c r="F4011" t="s">
        <v>14970</v>
      </c>
      <c r="G4011" t="s">
        <v>14969</v>
      </c>
      <c r="H4011">
        <v>58113</v>
      </c>
      <c r="I4011" t="s">
        <v>91</v>
      </c>
      <c r="J4011" t="s">
        <v>27565</v>
      </c>
      <c r="K4011" t="s">
        <v>27603</v>
      </c>
      <c r="L4011" t="s">
        <v>242</v>
      </c>
      <c r="M4011">
        <v>611</v>
      </c>
      <c r="N4011">
        <v>5</v>
      </c>
      <c r="O4011" t="s">
        <v>27569</v>
      </c>
      <c r="P4011" t="s">
        <v>53</v>
      </c>
      <c r="Q4011" t="s">
        <v>274</v>
      </c>
      <c r="R4011" t="s">
        <v>274</v>
      </c>
      <c r="S4011" t="s">
        <v>27589</v>
      </c>
      <c r="T4011">
        <v>150462</v>
      </c>
      <c r="U4011">
        <v>28163.35</v>
      </c>
      <c r="V4011">
        <v>2023</v>
      </c>
    </row>
    <row r="4012" spans="1:22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>
        <v>58151</v>
      </c>
      <c r="D4012" t="s">
        <v>248</v>
      </c>
      <c r="E4012" t="s">
        <v>27554</v>
      </c>
      <c r="F4012" t="s">
        <v>14970</v>
      </c>
      <c r="G4012" t="s">
        <v>14969</v>
      </c>
      <c r="H4012">
        <v>58113</v>
      </c>
      <c r="I4012" t="s">
        <v>91</v>
      </c>
      <c r="J4012" t="s">
        <v>27565</v>
      </c>
      <c r="K4012" t="s">
        <v>27603</v>
      </c>
      <c r="L4012" t="s">
        <v>242</v>
      </c>
      <c r="M4012">
        <v>611</v>
      </c>
      <c r="N4012">
        <v>5</v>
      </c>
      <c r="O4012" t="s">
        <v>27569</v>
      </c>
      <c r="P4012" t="s">
        <v>55</v>
      </c>
      <c r="Q4012" t="s">
        <v>250</v>
      </c>
      <c r="R4012" t="s">
        <v>250</v>
      </c>
      <c r="S4012" t="s">
        <v>27589</v>
      </c>
      <c r="T4012">
        <v>0</v>
      </c>
      <c r="U4012">
        <v>0</v>
      </c>
      <c r="V4012">
        <v>2023</v>
      </c>
    </row>
    <row r="4013" spans="1:22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>
        <v>58151</v>
      </c>
      <c r="D4013" t="s">
        <v>248</v>
      </c>
      <c r="E4013" t="s">
        <v>27554</v>
      </c>
      <c r="F4013" t="s">
        <v>14970</v>
      </c>
      <c r="G4013" t="s">
        <v>14969</v>
      </c>
      <c r="H4013">
        <v>58113</v>
      </c>
      <c r="I4013" t="s">
        <v>91</v>
      </c>
      <c r="J4013" t="s">
        <v>27565</v>
      </c>
      <c r="K4013" t="s">
        <v>27603</v>
      </c>
      <c r="L4013" t="s">
        <v>242</v>
      </c>
      <c r="M4013">
        <v>611</v>
      </c>
      <c r="N4013">
        <v>5</v>
      </c>
      <c r="O4013" t="s">
        <v>27569</v>
      </c>
      <c r="P4013" t="s">
        <v>55</v>
      </c>
      <c r="Q4013" t="s">
        <v>274</v>
      </c>
      <c r="R4013" t="s">
        <v>274</v>
      </c>
      <c r="S4013" t="s">
        <v>27589</v>
      </c>
      <c r="T4013">
        <v>545855</v>
      </c>
      <c r="U4013">
        <v>99652.87</v>
      </c>
      <c r="V4013">
        <v>2023</v>
      </c>
    </row>
    <row r="4014" spans="1:22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>
        <v>58153</v>
      </c>
      <c r="D4014" t="s">
        <v>248</v>
      </c>
      <c r="E4014" t="s">
        <v>27554</v>
      </c>
      <c r="F4014" t="s">
        <v>14977</v>
      </c>
      <c r="G4014" t="s">
        <v>14977</v>
      </c>
      <c r="H4014">
        <v>58122</v>
      </c>
      <c r="I4014" t="s">
        <v>69</v>
      </c>
      <c r="J4014" t="s">
        <v>3003</v>
      </c>
      <c r="K4014" t="s">
        <v>27599</v>
      </c>
      <c r="L4014" t="s">
        <v>242</v>
      </c>
      <c r="M4014">
        <v>622</v>
      </c>
      <c r="N4014">
        <v>5</v>
      </c>
      <c r="O4014" t="s">
        <v>27569</v>
      </c>
      <c r="P4014" t="s">
        <v>298</v>
      </c>
      <c r="Q4014" t="s">
        <v>250</v>
      </c>
      <c r="R4014" t="s">
        <v>250</v>
      </c>
      <c r="S4014" t="s">
        <v>27580</v>
      </c>
      <c r="T4014">
        <v>31</v>
      </c>
      <c r="U4014">
        <v>6.577</v>
      </c>
      <c r="V4014">
        <v>2023</v>
      </c>
    </row>
    <row r="4015" spans="1:22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>
        <v>58153</v>
      </c>
      <c r="D4015" t="s">
        <v>248</v>
      </c>
      <c r="E4015" t="s">
        <v>27554</v>
      </c>
      <c r="F4015" t="s">
        <v>14977</v>
      </c>
      <c r="G4015" t="s">
        <v>14977</v>
      </c>
      <c r="H4015">
        <v>58122</v>
      </c>
      <c r="I4015" t="s">
        <v>69</v>
      </c>
      <c r="J4015" t="s">
        <v>3003</v>
      </c>
      <c r="K4015" t="s">
        <v>27599</v>
      </c>
      <c r="L4015" t="s">
        <v>242</v>
      </c>
      <c r="M4015">
        <v>622</v>
      </c>
      <c r="N4015">
        <v>5</v>
      </c>
      <c r="O4015" t="s">
        <v>27569</v>
      </c>
      <c r="P4015" t="s">
        <v>298</v>
      </c>
      <c r="Q4015" t="s">
        <v>274</v>
      </c>
      <c r="R4015" t="s">
        <v>274</v>
      </c>
      <c r="S4015" t="s">
        <v>27580</v>
      </c>
      <c r="T4015">
        <v>146263</v>
      </c>
      <c r="U4015">
        <v>30864.422999999999</v>
      </c>
      <c r="V4015">
        <v>2023</v>
      </c>
    </row>
    <row r="4016" spans="1:22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>
        <v>58155</v>
      </c>
      <c r="D4016" t="s">
        <v>245</v>
      </c>
      <c r="E4016" t="s">
        <v>27554</v>
      </c>
      <c r="F4016" t="s">
        <v>14980</v>
      </c>
      <c r="G4016" t="s">
        <v>14980</v>
      </c>
      <c r="H4016">
        <v>58132</v>
      </c>
      <c r="I4016" t="s">
        <v>52</v>
      </c>
      <c r="J4016" t="s">
        <v>27567</v>
      </c>
      <c r="K4016" t="s">
        <v>7552</v>
      </c>
      <c r="L4016" t="s">
        <v>242</v>
      </c>
      <c r="M4016">
        <v>22</v>
      </c>
      <c r="N4016">
        <v>2</v>
      </c>
      <c r="O4016" t="s">
        <v>27556</v>
      </c>
      <c r="P4016" t="s">
        <v>259</v>
      </c>
      <c r="Q4016" t="s">
        <v>260</v>
      </c>
      <c r="R4016" t="s">
        <v>260</v>
      </c>
      <c r="S4016" t="s">
        <v>27633</v>
      </c>
      <c r="T4016">
        <v>758478</v>
      </c>
      <c r="U4016">
        <v>222297</v>
      </c>
      <c r="V4016">
        <v>2023</v>
      </c>
    </row>
    <row r="4017" spans="1:22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>
        <v>58156</v>
      </c>
      <c r="D4017" t="s">
        <v>245</v>
      </c>
      <c r="E4017" t="s">
        <v>27554</v>
      </c>
      <c r="F4017" t="s">
        <v>14981</v>
      </c>
      <c r="G4017" t="s">
        <v>14981</v>
      </c>
      <c r="H4017">
        <v>58110</v>
      </c>
      <c r="I4017" t="s">
        <v>82</v>
      </c>
      <c r="J4017" t="s">
        <v>27560</v>
      </c>
      <c r="K4017" t="s">
        <v>27599</v>
      </c>
      <c r="L4017" t="s">
        <v>242</v>
      </c>
      <c r="M4017">
        <v>611</v>
      </c>
      <c r="N4017">
        <v>4</v>
      </c>
      <c r="O4017" t="s">
        <v>27564</v>
      </c>
      <c r="P4017" t="s">
        <v>241</v>
      </c>
      <c r="Q4017" t="s">
        <v>274</v>
      </c>
      <c r="R4017" t="s">
        <v>274</v>
      </c>
      <c r="S4017" t="s">
        <v>27583</v>
      </c>
      <c r="T4017">
        <v>0</v>
      </c>
      <c r="U4017">
        <v>0</v>
      </c>
      <c r="V4017">
        <v>2023</v>
      </c>
    </row>
    <row r="4018" spans="1:22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>
        <v>58159</v>
      </c>
      <c r="D4018" t="s">
        <v>248</v>
      </c>
      <c r="E4018" t="s">
        <v>27554</v>
      </c>
      <c r="F4018" t="s">
        <v>14988</v>
      </c>
      <c r="G4018" t="s">
        <v>14987</v>
      </c>
      <c r="H4018">
        <v>58130</v>
      </c>
      <c r="I4018" t="s">
        <v>55</v>
      </c>
      <c r="J4018" t="s">
        <v>3003</v>
      </c>
      <c r="K4018" t="s">
        <v>27599</v>
      </c>
      <c r="L4018" t="s">
        <v>242</v>
      </c>
      <c r="M4018">
        <v>611</v>
      </c>
      <c r="N4018">
        <v>5</v>
      </c>
      <c r="O4018" t="s">
        <v>27569</v>
      </c>
      <c r="P4018" t="s">
        <v>53</v>
      </c>
      <c r="Q4018" t="s">
        <v>250</v>
      </c>
      <c r="R4018" t="s">
        <v>250</v>
      </c>
      <c r="S4018" t="s">
        <v>27580</v>
      </c>
      <c r="T4018">
        <v>0</v>
      </c>
      <c r="U4018">
        <v>68.701999999999998</v>
      </c>
      <c r="V4018">
        <v>2023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>
        <v>58159</v>
      </c>
      <c r="D4019" t="s">
        <v>248</v>
      </c>
      <c r="E4019" t="s">
        <v>27554</v>
      </c>
      <c r="F4019" t="s">
        <v>14988</v>
      </c>
      <c r="G4019" t="s">
        <v>14987</v>
      </c>
      <c r="H4019">
        <v>58130</v>
      </c>
      <c r="I4019" t="s">
        <v>55</v>
      </c>
      <c r="J4019" t="s">
        <v>3003</v>
      </c>
      <c r="K4019" t="s">
        <v>27599</v>
      </c>
      <c r="L4019" t="s">
        <v>242</v>
      </c>
      <c r="M4019">
        <v>611</v>
      </c>
      <c r="N4019">
        <v>5</v>
      </c>
      <c r="O4019" t="s">
        <v>27569</v>
      </c>
      <c r="P4019" t="s">
        <v>53</v>
      </c>
      <c r="Q4019" t="s">
        <v>274</v>
      </c>
      <c r="R4019" t="s">
        <v>274</v>
      </c>
      <c r="S4019" t="s">
        <v>27580</v>
      </c>
      <c r="T4019">
        <v>41593</v>
      </c>
      <c r="U4019">
        <v>8114.2979999999998</v>
      </c>
      <c r="V4019">
        <v>2023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>
        <v>58159</v>
      </c>
      <c r="D4020" t="s">
        <v>248</v>
      </c>
      <c r="E4020" t="s">
        <v>27554</v>
      </c>
      <c r="F4020" t="s">
        <v>14988</v>
      </c>
      <c r="G4020" t="s">
        <v>14987</v>
      </c>
      <c r="H4020">
        <v>58130</v>
      </c>
      <c r="I4020" t="s">
        <v>55</v>
      </c>
      <c r="J4020" t="s">
        <v>3003</v>
      </c>
      <c r="K4020" t="s">
        <v>27599</v>
      </c>
      <c r="L4020" t="s">
        <v>242</v>
      </c>
      <c r="M4020">
        <v>611</v>
      </c>
      <c r="N4020">
        <v>5</v>
      </c>
      <c r="O4020" t="s">
        <v>27569</v>
      </c>
      <c r="P4020" t="s">
        <v>55</v>
      </c>
      <c r="Q4020" t="s">
        <v>250</v>
      </c>
      <c r="R4020" t="s">
        <v>250</v>
      </c>
      <c r="S4020" t="s">
        <v>27580</v>
      </c>
      <c r="T4020">
        <v>6952</v>
      </c>
      <c r="U4020">
        <v>1118.973</v>
      </c>
      <c r="V4020">
        <v>2023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>
        <v>58159</v>
      </c>
      <c r="D4021" t="s">
        <v>248</v>
      </c>
      <c r="E4021" t="s">
        <v>27554</v>
      </c>
      <c r="F4021" t="s">
        <v>14988</v>
      </c>
      <c r="G4021" t="s">
        <v>14987</v>
      </c>
      <c r="H4021">
        <v>58130</v>
      </c>
      <c r="I4021" t="s">
        <v>55</v>
      </c>
      <c r="J4021" t="s">
        <v>3003</v>
      </c>
      <c r="K4021" t="s">
        <v>27599</v>
      </c>
      <c r="L4021" t="s">
        <v>242</v>
      </c>
      <c r="M4021">
        <v>611</v>
      </c>
      <c r="N4021">
        <v>5</v>
      </c>
      <c r="O4021" t="s">
        <v>27569</v>
      </c>
      <c r="P4021" t="s">
        <v>55</v>
      </c>
      <c r="Q4021" t="s">
        <v>274</v>
      </c>
      <c r="R4021" t="s">
        <v>274</v>
      </c>
      <c r="S4021" t="s">
        <v>27580</v>
      </c>
      <c r="T4021">
        <v>680681</v>
      </c>
      <c r="U4021">
        <v>112827.03</v>
      </c>
      <c r="V4021">
        <v>2023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>
        <v>58169</v>
      </c>
      <c r="D4022" t="s">
        <v>248</v>
      </c>
      <c r="E4022" t="s">
        <v>27554</v>
      </c>
      <c r="F4022" t="s">
        <v>15014</v>
      </c>
      <c r="G4022" t="s">
        <v>15013</v>
      </c>
      <c r="H4022">
        <v>58104</v>
      </c>
      <c r="I4022" t="s">
        <v>53</v>
      </c>
      <c r="J4022" t="s">
        <v>27573</v>
      </c>
      <c r="K4022" t="s">
        <v>7552</v>
      </c>
      <c r="L4022" t="s">
        <v>242</v>
      </c>
      <c r="M4022">
        <v>611</v>
      </c>
      <c r="N4022">
        <v>5</v>
      </c>
      <c r="O4022" t="s">
        <v>27569</v>
      </c>
      <c r="P4022" t="s">
        <v>298</v>
      </c>
      <c r="Q4022" t="s">
        <v>274</v>
      </c>
      <c r="R4022" t="s">
        <v>274</v>
      </c>
      <c r="S4022" t="s">
        <v>27581</v>
      </c>
      <c r="T4022">
        <v>153054</v>
      </c>
      <c r="U4022">
        <v>31086</v>
      </c>
      <c r="V4022">
        <v>2023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>
        <v>58169</v>
      </c>
      <c r="D4023" t="s">
        <v>248</v>
      </c>
      <c r="E4023" t="s">
        <v>27554</v>
      </c>
      <c r="F4023" t="s">
        <v>15014</v>
      </c>
      <c r="G4023" t="s">
        <v>15013</v>
      </c>
      <c r="H4023">
        <v>58104</v>
      </c>
      <c r="I4023" t="s">
        <v>53</v>
      </c>
      <c r="J4023" t="s">
        <v>27573</v>
      </c>
      <c r="K4023" t="s">
        <v>7552</v>
      </c>
      <c r="L4023" t="s">
        <v>242</v>
      </c>
      <c r="M4023">
        <v>611</v>
      </c>
      <c r="N4023">
        <v>5</v>
      </c>
      <c r="O4023" t="s">
        <v>27569</v>
      </c>
      <c r="P4023" t="s">
        <v>542</v>
      </c>
      <c r="Q4023" t="s">
        <v>543</v>
      </c>
      <c r="R4023" t="s">
        <v>543</v>
      </c>
      <c r="S4023" t="s">
        <v>27581</v>
      </c>
      <c r="T4023">
        <v>21423</v>
      </c>
      <c r="U4023">
        <v>6279</v>
      </c>
      <c r="V4023">
        <v>2023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>
        <v>58177</v>
      </c>
      <c r="D4024" t="s">
        <v>248</v>
      </c>
      <c r="E4024" t="s">
        <v>27554</v>
      </c>
      <c r="F4024" t="s">
        <v>15034</v>
      </c>
      <c r="G4024" t="s">
        <v>15033</v>
      </c>
      <c r="H4024">
        <v>58129</v>
      </c>
      <c r="I4024" t="s">
        <v>62</v>
      </c>
      <c r="J4024" t="s">
        <v>27557</v>
      </c>
      <c r="K4024" t="s">
        <v>27600</v>
      </c>
      <c r="L4024" t="s">
        <v>242</v>
      </c>
      <c r="M4024">
        <v>22</v>
      </c>
      <c r="N4024">
        <v>3</v>
      </c>
      <c r="O4024" t="s">
        <v>27566</v>
      </c>
      <c r="P4024" t="s">
        <v>241</v>
      </c>
      <c r="Q4024" t="s">
        <v>274</v>
      </c>
      <c r="R4024" t="s">
        <v>274</v>
      </c>
      <c r="S4024" t="s">
        <v>1619</v>
      </c>
      <c r="T4024">
        <v>4892</v>
      </c>
      <c r="U4024">
        <v>1107.6869999999999</v>
      </c>
      <c r="V4024">
        <v>2023</v>
      </c>
    </row>
    <row r="4025" spans="1:22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>
        <v>58177</v>
      </c>
      <c r="D4025" t="s">
        <v>248</v>
      </c>
      <c r="E4025" t="s">
        <v>27554</v>
      </c>
      <c r="F4025" t="s">
        <v>15034</v>
      </c>
      <c r="G4025" t="s">
        <v>15033</v>
      </c>
      <c r="H4025">
        <v>58129</v>
      </c>
      <c r="I4025" t="s">
        <v>62</v>
      </c>
      <c r="J4025" t="s">
        <v>27557</v>
      </c>
      <c r="K4025" t="s">
        <v>27600</v>
      </c>
      <c r="L4025" t="s">
        <v>242</v>
      </c>
      <c r="M4025">
        <v>22</v>
      </c>
      <c r="N4025">
        <v>3</v>
      </c>
      <c r="O4025" t="s">
        <v>27566</v>
      </c>
      <c r="P4025" t="s">
        <v>241</v>
      </c>
      <c r="Q4025" t="s">
        <v>721</v>
      </c>
      <c r="R4025" t="s">
        <v>27571</v>
      </c>
      <c r="S4025" t="s">
        <v>1619</v>
      </c>
      <c r="T4025">
        <v>34058</v>
      </c>
      <c r="U4025">
        <v>7717.3130000000001</v>
      </c>
      <c r="V4025">
        <v>2023</v>
      </c>
    </row>
    <row r="4026" spans="1:22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>
        <v>58179</v>
      </c>
      <c r="D4026" t="s">
        <v>248</v>
      </c>
      <c r="E4026" t="s">
        <v>27554</v>
      </c>
      <c r="F4026" t="s">
        <v>15038</v>
      </c>
      <c r="G4026" t="s">
        <v>15037</v>
      </c>
      <c r="H4026">
        <v>58100</v>
      </c>
      <c r="I4026" t="s">
        <v>90</v>
      </c>
      <c r="J4026" t="s">
        <v>27572</v>
      </c>
      <c r="K4026" t="s">
        <v>27602</v>
      </c>
      <c r="L4026" t="s">
        <v>242</v>
      </c>
      <c r="M4026">
        <v>611</v>
      </c>
      <c r="N4026">
        <v>5</v>
      </c>
      <c r="O4026" t="s">
        <v>27569</v>
      </c>
      <c r="P4026" t="s">
        <v>298</v>
      </c>
      <c r="Q4026" t="s">
        <v>274</v>
      </c>
      <c r="R4026" t="s">
        <v>274</v>
      </c>
      <c r="S4026" t="s">
        <v>8358</v>
      </c>
      <c r="T4026">
        <v>274606</v>
      </c>
      <c r="U4026">
        <v>37022</v>
      </c>
      <c r="V4026">
        <v>2023</v>
      </c>
    </row>
    <row r="4027" spans="1:22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>
        <v>58179</v>
      </c>
      <c r="D4027" t="s">
        <v>248</v>
      </c>
      <c r="E4027" t="s">
        <v>27554</v>
      </c>
      <c r="F4027" t="s">
        <v>15038</v>
      </c>
      <c r="G4027" t="s">
        <v>15037</v>
      </c>
      <c r="H4027">
        <v>58100</v>
      </c>
      <c r="I4027" t="s">
        <v>90</v>
      </c>
      <c r="J4027" t="s">
        <v>27572</v>
      </c>
      <c r="K4027" t="s">
        <v>27602</v>
      </c>
      <c r="L4027" t="s">
        <v>242</v>
      </c>
      <c r="M4027">
        <v>611</v>
      </c>
      <c r="N4027">
        <v>5</v>
      </c>
      <c r="O4027" t="s">
        <v>27569</v>
      </c>
      <c r="P4027" t="s">
        <v>241</v>
      </c>
      <c r="Q4027" t="s">
        <v>250</v>
      </c>
      <c r="R4027" t="s">
        <v>250</v>
      </c>
      <c r="S4027" t="s">
        <v>8358</v>
      </c>
      <c r="T4027">
        <v>0</v>
      </c>
      <c r="U4027">
        <v>0</v>
      </c>
      <c r="V4027">
        <v>2023</v>
      </c>
    </row>
    <row r="4028" spans="1:22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>
        <v>58180</v>
      </c>
      <c r="D4028" t="s">
        <v>248</v>
      </c>
      <c r="E4028" t="s">
        <v>27554</v>
      </c>
      <c r="F4028" t="s">
        <v>15041</v>
      </c>
      <c r="G4028" t="s">
        <v>15040</v>
      </c>
      <c r="H4028">
        <v>58099</v>
      </c>
      <c r="I4028" t="s">
        <v>78</v>
      </c>
      <c r="J4028" t="s">
        <v>3003</v>
      </c>
      <c r="K4028" t="s">
        <v>27599</v>
      </c>
      <c r="L4028" t="s">
        <v>242</v>
      </c>
      <c r="M4028">
        <v>611</v>
      </c>
      <c r="N4028">
        <v>5</v>
      </c>
      <c r="O4028" t="s">
        <v>27569</v>
      </c>
      <c r="P4028" t="s">
        <v>298</v>
      </c>
      <c r="Q4028" t="s">
        <v>250</v>
      </c>
      <c r="R4028" t="s">
        <v>250</v>
      </c>
      <c r="S4028" t="s">
        <v>27580</v>
      </c>
      <c r="T4028">
        <v>2788</v>
      </c>
      <c r="U4028">
        <v>652.70899999999995</v>
      </c>
      <c r="V4028">
        <v>2023</v>
      </c>
    </row>
    <row r="4029" spans="1:22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>
        <v>58180</v>
      </c>
      <c r="D4029" t="s">
        <v>248</v>
      </c>
      <c r="E4029" t="s">
        <v>27554</v>
      </c>
      <c r="F4029" t="s">
        <v>15041</v>
      </c>
      <c r="G4029" t="s">
        <v>15040</v>
      </c>
      <c r="H4029">
        <v>58099</v>
      </c>
      <c r="I4029" t="s">
        <v>78</v>
      </c>
      <c r="J4029" t="s">
        <v>3003</v>
      </c>
      <c r="K4029" t="s">
        <v>27599</v>
      </c>
      <c r="L4029" t="s">
        <v>242</v>
      </c>
      <c r="M4029">
        <v>611</v>
      </c>
      <c r="N4029">
        <v>5</v>
      </c>
      <c r="O4029" t="s">
        <v>27569</v>
      </c>
      <c r="P4029" t="s">
        <v>298</v>
      </c>
      <c r="Q4029" t="s">
        <v>510</v>
      </c>
      <c r="R4029" t="s">
        <v>27575</v>
      </c>
      <c r="S4029" t="s">
        <v>27580</v>
      </c>
      <c r="T4029">
        <v>160711</v>
      </c>
      <c r="U4029">
        <v>37185.264999999999</v>
      </c>
      <c r="V4029">
        <v>2023</v>
      </c>
    </row>
    <row r="4030" spans="1:22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>
        <v>58180</v>
      </c>
      <c r="D4030" t="s">
        <v>248</v>
      </c>
      <c r="E4030" t="s">
        <v>27554</v>
      </c>
      <c r="F4030" t="s">
        <v>15041</v>
      </c>
      <c r="G4030" t="s">
        <v>15040</v>
      </c>
      <c r="H4030">
        <v>58099</v>
      </c>
      <c r="I4030" t="s">
        <v>78</v>
      </c>
      <c r="J4030" t="s">
        <v>3003</v>
      </c>
      <c r="K4030" t="s">
        <v>27599</v>
      </c>
      <c r="L4030" t="s">
        <v>242</v>
      </c>
      <c r="M4030">
        <v>611</v>
      </c>
      <c r="N4030">
        <v>5</v>
      </c>
      <c r="O4030" t="s">
        <v>27569</v>
      </c>
      <c r="P4030" t="s">
        <v>298</v>
      </c>
      <c r="Q4030" t="s">
        <v>274</v>
      </c>
      <c r="R4030" t="s">
        <v>274</v>
      </c>
      <c r="S4030" t="s">
        <v>27580</v>
      </c>
      <c r="T4030">
        <v>54771</v>
      </c>
      <c r="U4030">
        <v>12715.026</v>
      </c>
      <c r="V4030">
        <v>2023</v>
      </c>
    </row>
    <row r="4031" spans="1:22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>
        <v>58183</v>
      </c>
      <c r="D4031" t="s">
        <v>248</v>
      </c>
      <c r="E4031" t="s">
        <v>27554</v>
      </c>
      <c r="F4031" t="s">
        <v>15045</v>
      </c>
      <c r="G4031" t="s">
        <v>15044</v>
      </c>
      <c r="H4031">
        <v>58157</v>
      </c>
      <c r="I4031" t="s">
        <v>64</v>
      </c>
      <c r="J4031" t="s">
        <v>27558</v>
      </c>
      <c r="K4031" t="s">
        <v>27601</v>
      </c>
      <c r="L4031" t="s">
        <v>242</v>
      </c>
      <c r="M4031">
        <v>325193</v>
      </c>
      <c r="N4031">
        <v>7</v>
      </c>
      <c r="O4031" t="s">
        <v>27561</v>
      </c>
      <c r="P4031" t="s">
        <v>273</v>
      </c>
      <c r="Q4031" t="s">
        <v>274</v>
      </c>
      <c r="R4031" t="s">
        <v>274</v>
      </c>
      <c r="S4031" t="s">
        <v>642</v>
      </c>
      <c r="T4031">
        <v>0</v>
      </c>
      <c r="U4031">
        <v>0</v>
      </c>
      <c r="V4031">
        <v>2023</v>
      </c>
    </row>
    <row r="4032" spans="1:22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>
        <v>58184</v>
      </c>
      <c r="D4032" t="s">
        <v>248</v>
      </c>
      <c r="E4032" t="s">
        <v>27554</v>
      </c>
      <c r="F4032" t="s">
        <v>15049</v>
      </c>
      <c r="G4032" t="s">
        <v>15048</v>
      </c>
      <c r="H4032">
        <v>58156</v>
      </c>
      <c r="I4032" t="s">
        <v>55</v>
      </c>
      <c r="J4032" t="s">
        <v>3003</v>
      </c>
      <c r="K4032" t="s">
        <v>27599</v>
      </c>
      <c r="L4032" t="s">
        <v>242</v>
      </c>
      <c r="M4032">
        <v>32213</v>
      </c>
      <c r="N4032">
        <v>7</v>
      </c>
      <c r="O4032" t="s">
        <v>27561</v>
      </c>
      <c r="P4032" t="s">
        <v>298</v>
      </c>
      <c r="Q4032" t="s">
        <v>250</v>
      </c>
      <c r="R4032" t="s">
        <v>250</v>
      </c>
      <c r="S4032" t="s">
        <v>27580</v>
      </c>
      <c r="T4032">
        <v>0</v>
      </c>
      <c r="U4032">
        <v>0</v>
      </c>
      <c r="V4032">
        <v>2023</v>
      </c>
    </row>
    <row r="4033" spans="1:22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>
        <v>58184</v>
      </c>
      <c r="D4033" t="s">
        <v>248</v>
      </c>
      <c r="E4033" t="s">
        <v>27554</v>
      </c>
      <c r="F4033" t="s">
        <v>15049</v>
      </c>
      <c r="G4033" t="s">
        <v>15048</v>
      </c>
      <c r="H4033">
        <v>58156</v>
      </c>
      <c r="I4033" t="s">
        <v>55</v>
      </c>
      <c r="J4033" t="s">
        <v>3003</v>
      </c>
      <c r="K4033" t="s">
        <v>27599</v>
      </c>
      <c r="L4033" t="s">
        <v>242</v>
      </c>
      <c r="M4033">
        <v>32213</v>
      </c>
      <c r="N4033">
        <v>7</v>
      </c>
      <c r="O4033" t="s">
        <v>27561</v>
      </c>
      <c r="P4033" t="s">
        <v>298</v>
      </c>
      <c r="Q4033" t="s">
        <v>274</v>
      </c>
      <c r="R4033" t="s">
        <v>274</v>
      </c>
      <c r="S4033" t="s">
        <v>27580</v>
      </c>
      <c r="T4033">
        <v>519772</v>
      </c>
      <c r="U4033">
        <v>123710</v>
      </c>
      <c r="V4033">
        <v>2023</v>
      </c>
    </row>
    <row r="4034" spans="1:22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>
        <v>58191</v>
      </c>
      <c r="D4034" t="s">
        <v>248</v>
      </c>
      <c r="E4034" t="s">
        <v>27554</v>
      </c>
      <c r="F4034" t="s">
        <v>15064</v>
      </c>
      <c r="G4034" t="s">
        <v>15064</v>
      </c>
      <c r="H4034">
        <v>58153</v>
      </c>
      <c r="I4034" t="s">
        <v>92</v>
      </c>
      <c r="J4034" t="s">
        <v>27567</v>
      </c>
      <c r="K4034" t="s">
        <v>7552</v>
      </c>
      <c r="L4034" t="s">
        <v>242</v>
      </c>
      <c r="M4034">
        <v>331</v>
      </c>
      <c r="N4034">
        <v>7</v>
      </c>
      <c r="O4034" t="s">
        <v>27561</v>
      </c>
      <c r="P4034" t="s">
        <v>298</v>
      </c>
      <c r="Q4034" t="s">
        <v>250</v>
      </c>
      <c r="R4034" t="s">
        <v>250</v>
      </c>
      <c r="S4034" t="s">
        <v>27613</v>
      </c>
      <c r="T4034">
        <v>0</v>
      </c>
      <c r="U4034">
        <v>0</v>
      </c>
      <c r="V4034">
        <v>2023</v>
      </c>
    </row>
    <row r="4035" spans="1:22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>
        <v>58191</v>
      </c>
      <c r="D4035" t="s">
        <v>248</v>
      </c>
      <c r="E4035" t="s">
        <v>27554</v>
      </c>
      <c r="F4035" t="s">
        <v>15064</v>
      </c>
      <c r="G4035" t="s">
        <v>15064</v>
      </c>
      <c r="H4035">
        <v>58153</v>
      </c>
      <c r="I4035" t="s">
        <v>92</v>
      </c>
      <c r="J4035" t="s">
        <v>27567</v>
      </c>
      <c r="K4035" t="s">
        <v>7552</v>
      </c>
      <c r="L4035" t="s">
        <v>242</v>
      </c>
      <c r="M4035">
        <v>331</v>
      </c>
      <c r="N4035">
        <v>7</v>
      </c>
      <c r="O4035" t="s">
        <v>27561</v>
      </c>
      <c r="P4035" t="s">
        <v>298</v>
      </c>
      <c r="Q4035" t="s">
        <v>274</v>
      </c>
      <c r="R4035" t="s">
        <v>274</v>
      </c>
      <c r="S4035" t="s">
        <v>27613</v>
      </c>
      <c r="T4035">
        <v>1183</v>
      </c>
      <c r="U4035">
        <v>101.92</v>
      </c>
      <c r="V4035">
        <v>2023</v>
      </c>
    </row>
    <row r="4036" spans="1:22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>
        <v>58193</v>
      </c>
      <c r="D4036" t="s">
        <v>248</v>
      </c>
      <c r="E4036" t="s">
        <v>27554</v>
      </c>
      <c r="F4036" t="s">
        <v>15068</v>
      </c>
      <c r="G4036" t="s">
        <v>15068</v>
      </c>
      <c r="H4036">
        <v>58166</v>
      </c>
      <c r="I4036" t="s">
        <v>64</v>
      </c>
      <c r="J4036" t="s">
        <v>27558</v>
      </c>
      <c r="K4036" t="s">
        <v>27601</v>
      </c>
      <c r="L4036" t="s">
        <v>242</v>
      </c>
      <c r="M4036">
        <v>325</v>
      </c>
      <c r="N4036">
        <v>7</v>
      </c>
      <c r="O4036" t="s">
        <v>27561</v>
      </c>
      <c r="P4036" t="s">
        <v>273</v>
      </c>
      <c r="Q4036" t="s">
        <v>274</v>
      </c>
      <c r="R4036" t="s">
        <v>274</v>
      </c>
      <c r="S4036" t="s">
        <v>642</v>
      </c>
      <c r="T4036">
        <v>27022</v>
      </c>
      <c r="U4036">
        <v>5544</v>
      </c>
      <c r="V4036">
        <v>2023</v>
      </c>
    </row>
    <row r="4037" spans="1:22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>
        <v>58194</v>
      </c>
      <c r="D4037" t="s">
        <v>248</v>
      </c>
      <c r="E4037" t="s">
        <v>27554</v>
      </c>
      <c r="F4037" t="s">
        <v>15070</v>
      </c>
      <c r="G4037" t="s">
        <v>15069</v>
      </c>
      <c r="H4037">
        <v>58159</v>
      </c>
      <c r="I4037" t="s">
        <v>86</v>
      </c>
      <c r="J4037" t="s">
        <v>27560</v>
      </c>
      <c r="K4037" t="s">
        <v>27600</v>
      </c>
      <c r="L4037" t="s">
        <v>242</v>
      </c>
      <c r="M4037">
        <v>611</v>
      </c>
      <c r="N4037">
        <v>5</v>
      </c>
      <c r="O4037" t="s">
        <v>27569</v>
      </c>
      <c r="P4037" t="s">
        <v>298</v>
      </c>
      <c r="Q4037" t="s">
        <v>250</v>
      </c>
      <c r="R4037" t="s">
        <v>250</v>
      </c>
      <c r="S4037" t="s">
        <v>1619</v>
      </c>
      <c r="T4037">
        <v>2510</v>
      </c>
      <c r="U4037">
        <v>619.77499999999998</v>
      </c>
      <c r="V4037">
        <v>2023</v>
      </c>
    </row>
    <row r="4038" spans="1:22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>
        <v>58194</v>
      </c>
      <c r="D4038" t="s">
        <v>248</v>
      </c>
      <c r="E4038" t="s">
        <v>27554</v>
      </c>
      <c r="F4038" t="s">
        <v>15070</v>
      </c>
      <c r="G4038" t="s">
        <v>15069</v>
      </c>
      <c r="H4038">
        <v>58159</v>
      </c>
      <c r="I4038" t="s">
        <v>86</v>
      </c>
      <c r="J4038" t="s">
        <v>27560</v>
      </c>
      <c r="K4038" t="s">
        <v>27600</v>
      </c>
      <c r="L4038" t="s">
        <v>242</v>
      </c>
      <c r="M4038">
        <v>611</v>
      </c>
      <c r="N4038">
        <v>5</v>
      </c>
      <c r="O4038" t="s">
        <v>27569</v>
      </c>
      <c r="P4038" t="s">
        <v>298</v>
      </c>
      <c r="Q4038" t="s">
        <v>274</v>
      </c>
      <c r="R4038" t="s">
        <v>274</v>
      </c>
      <c r="S4038" t="s">
        <v>1619</v>
      </c>
      <c r="T4038">
        <v>136484</v>
      </c>
      <c r="U4038">
        <v>33856.404999999999</v>
      </c>
      <c r="V4038">
        <v>2023</v>
      </c>
    </row>
    <row r="4039" spans="1:22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>
        <v>58194</v>
      </c>
      <c r="D4039" t="s">
        <v>248</v>
      </c>
      <c r="E4039" t="s">
        <v>27554</v>
      </c>
      <c r="F4039" t="s">
        <v>15070</v>
      </c>
      <c r="G4039" t="s">
        <v>15069</v>
      </c>
      <c r="H4039">
        <v>58159</v>
      </c>
      <c r="I4039" t="s">
        <v>86</v>
      </c>
      <c r="J4039" t="s">
        <v>27560</v>
      </c>
      <c r="K4039" t="s">
        <v>27600</v>
      </c>
      <c r="L4039" t="s">
        <v>242</v>
      </c>
      <c r="M4039">
        <v>611</v>
      </c>
      <c r="N4039">
        <v>5</v>
      </c>
      <c r="O4039" t="s">
        <v>27569</v>
      </c>
      <c r="P4039" t="s">
        <v>273</v>
      </c>
      <c r="Q4039" t="s">
        <v>250</v>
      </c>
      <c r="R4039" t="s">
        <v>250</v>
      </c>
      <c r="S4039" t="s">
        <v>1619</v>
      </c>
      <c r="T4039">
        <v>0</v>
      </c>
      <c r="U4039">
        <v>0</v>
      </c>
      <c r="V4039">
        <v>2023</v>
      </c>
    </row>
    <row r="4040" spans="1:22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>
        <v>58194</v>
      </c>
      <c r="D4040" t="s">
        <v>248</v>
      </c>
      <c r="E4040" t="s">
        <v>27554</v>
      </c>
      <c r="F4040" t="s">
        <v>15070</v>
      </c>
      <c r="G4040" t="s">
        <v>15069</v>
      </c>
      <c r="H4040">
        <v>58159</v>
      </c>
      <c r="I4040" t="s">
        <v>86</v>
      </c>
      <c r="J4040" t="s">
        <v>27560</v>
      </c>
      <c r="K4040" t="s">
        <v>27600</v>
      </c>
      <c r="L4040" t="s">
        <v>242</v>
      </c>
      <c r="M4040">
        <v>611</v>
      </c>
      <c r="N4040">
        <v>5</v>
      </c>
      <c r="O4040" t="s">
        <v>27569</v>
      </c>
      <c r="P4040" t="s">
        <v>273</v>
      </c>
      <c r="Q4040" t="s">
        <v>274</v>
      </c>
      <c r="R4040" t="s">
        <v>274</v>
      </c>
      <c r="S4040" t="s">
        <v>1619</v>
      </c>
      <c r="T4040">
        <v>43896</v>
      </c>
      <c r="U4040">
        <v>10732.08</v>
      </c>
      <c r="V4040">
        <v>2023</v>
      </c>
    </row>
    <row r="4041" spans="1:22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>
        <v>58195</v>
      </c>
      <c r="D4041" t="s">
        <v>248</v>
      </c>
      <c r="E4041" t="s">
        <v>27554</v>
      </c>
      <c r="F4041" t="s">
        <v>15075</v>
      </c>
      <c r="G4041" t="s">
        <v>15069</v>
      </c>
      <c r="H4041">
        <v>58159</v>
      </c>
      <c r="I4041" t="s">
        <v>86</v>
      </c>
      <c r="J4041" t="s">
        <v>27560</v>
      </c>
      <c r="K4041" t="s">
        <v>27600</v>
      </c>
      <c r="L4041" t="s">
        <v>242</v>
      </c>
      <c r="M4041">
        <v>611</v>
      </c>
      <c r="N4041">
        <v>5</v>
      </c>
      <c r="O4041" t="s">
        <v>27569</v>
      </c>
      <c r="P4041" t="s">
        <v>298</v>
      </c>
      <c r="Q4041" t="s">
        <v>250</v>
      </c>
      <c r="R4041" t="s">
        <v>250</v>
      </c>
      <c r="S4041" t="s">
        <v>1619</v>
      </c>
      <c r="T4041">
        <v>331</v>
      </c>
      <c r="U4041">
        <v>77.156999999999996</v>
      </c>
      <c r="V4041">
        <v>2023</v>
      </c>
    </row>
    <row r="4042" spans="1:22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>
        <v>58195</v>
      </c>
      <c r="D4042" t="s">
        <v>248</v>
      </c>
      <c r="E4042" t="s">
        <v>27554</v>
      </c>
      <c r="F4042" t="s">
        <v>15075</v>
      </c>
      <c r="G4042" t="s">
        <v>15069</v>
      </c>
      <c r="H4042">
        <v>58159</v>
      </c>
      <c r="I4042" t="s">
        <v>86</v>
      </c>
      <c r="J4042" t="s">
        <v>27560</v>
      </c>
      <c r="K4042" t="s">
        <v>27600</v>
      </c>
      <c r="L4042" t="s">
        <v>242</v>
      </c>
      <c r="M4042">
        <v>611</v>
      </c>
      <c r="N4042">
        <v>5</v>
      </c>
      <c r="O4042" t="s">
        <v>27569</v>
      </c>
      <c r="P4042" t="s">
        <v>298</v>
      </c>
      <c r="Q4042" t="s">
        <v>274</v>
      </c>
      <c r="R4042" t="s">
        <v>274</v>
      </c>
      <c r="S4042" t="s">
        <v>1619</v>
      </c>
      <c r="T4042">
        <v>200989</v>
      </c>
      <c r="U4042">
        <v>46759.983</v>
      </c>
      <c r="V4042">
        <v>2023</v>
      </c>
    </row>
    <row r="4043" spans="1:22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>
        <v>58197</v>
      </c>
      <c r="D4043" t="s">
        <v>248</v>
      </c>
      <c r="E4043" t="s">
        <v>27554</v>
      </c>
      <c r="F4043" t="s">
        <v>15077</v>
      </c>
      <c r="G4043" t="s">
        <v>15077</v>
      </c>
      <c r="H4043">
        <v>58163</v>
      </c>
      <c r="I4043" t="s">
        <v>71</v>
      </c>
      <c r="J4043" t="s">
        <v>27558</v>
      </c>
      <c r="K4043" t="s">
        <v>27601</v>
      </c>
      <c r="L4043" t="s">
        <v>242</v>
      </c>
      <c r="M4043">
        <v>325</v>
      </c>
      <c r="N4043">
        <v>7</v>
      </c>
      <c r="O4043" t="s">
        <v>27561</v>
      </c>
      <c r="P4043" t="s">
        <v>241</v>
      </c>
      <c r="Q4043" t="s">
        <v>250</v>
      </c>
      <c r="R4043" t="s">
        <v>250</v>
      </c>
      <c r="S4043" t="s">
        <v>2931</v>
      </c>
      <c r="T4043">
        <v>4429</v>
      </c>
      <c r="U4043">
        <v>552</v>
      </c>
      <c r="V4043">
        <v>2023</v>
      </c>
    </row>
    <row r="4044" spans="1:22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>
        <v>58197</v>
      </c>
      <c r="D4044" t="s">
        <v>248</v>
      </c>
      <c r="E4044" t="s">
        <v>27554</v>
      </c>
      <c r="F4044" t="s">
        <v>15077</v>
      </c>
      <c r="G4044" t="s">
        <v>15077</v>
      </c>
      <c r="H4044">
        <v>58163</v>
      </c>
      <c r="I4044" t="s">
        <v>71</v>
      </c>
      <c r="J4044" t="s">
        <v>27558</v>
      </c>
      <c r="K4044" t="s">
        <v>27601</v>
      </c>
      <c r="L4044" t="s">
        <v>242</v>
      </c>
      <c r="M4044">
        <v>325</v>
      </c>
      <c r="N4044">
        <v>7</v>
      </c>
      <c r="O4044" t="s">
        <v>27561</v>
      </c>
      <c r="P4044" t="s">
        <v>273</v>
      </c>
      <c r="Q4044" t="s">
        <v>274</v>
      </c>
      <c r="R4044" t="s">
        <v>274</v>
      </c>
      <c r="S4044" t="s">
        <v>2931</v>
      </c>
      <c r="T4044">
        <v>25101</v>
      </c>
      <c r="U4044">
        <v>2207</v>
      </c>
      <c r="V4044">
        <v>2023</v>
      </c>
    </row>
    <row r="4045" spans="1:22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>
        <v>58198</v>
      </c>
      <c r="D4045" t="s">
        <v>248</v>
      </c>
      <c r="E4045" t="s">
        <v>27554</v>
      </c>
      <c r="F4045" t="s">
        <v>15079</v>
      </c>
      <c r="G4045" t="s">
        <v>15078</v>
      </c>
      <c r="H4045">
        <v>58171</v>
      </c>
      <c r="I4045" t="s">
        <v>53</v>
      </c>
      <c r="J4045" t="s">
        <v>27573</v>
      </c>
      <c r="K4045" t="s">
        <v>7552</v>
      </c>
      <c r="L4045" t="s">
        <v>242</v>
      </c>
      <c r="M4045">
        <v>611</v>
      </c>
      <c r="N4045">
        <v>5</v>
      </c>
      <c r="O4045" t="s">
        <v>27569</v>
      </c>
      <c r="P4045" t="s">
        <v>53</v>
      </c>
      <c r="Q4045" t="s">
        <v>250</v>
      </c>
      <c r="R4045" t="s">
        <v>250</v>
      </c>
      <c r="S4045" t="s">
        <v>27581</v>
      </c>
      <c r="T4045">
        <v>0</v>
      </c>
      <c r="U4045">
        <v>0.65900000000000003</v>
      </c>
      <c r="V4045">
        <v>2023</v>
      </c>
    </row>
    <row r="4046" spans="1:22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>
        <v>58198</v>
      </c>
      <c r="D4046" t="s">
        <v>248</v>
      </c>
      <c r="E4046" t="s">
        <v>27554</v>
      </c>
      <c r="F4046" t="s">
        <v>15079</v>
      </c>
      <c r="G4046" t="s">
        <v>15078</v>
      </c>
      <c r="H4046">
        <v>58171</v>
      </c>
      <c r="I4046" t="s">
        <v>53</v>
      </c>
      <c r="J4046" t="s">
        <v>27573</v>
      </c>
      <c r="K4046" t="s">
        <v>7552</v>
      </c>
      <c r="L4046" t="s">
        <v>242</v>
      </c>
      <c r="M4046">
        <v>611</v>
      </c>
      <c r="N4046">
        <v>5</v>
      </c>
      <c r="O4046" t="s">
        <v>27569</v>
      </c>
      <c r="P4046" t="s">
        <v>53</v>
      </c>
      <c r="Q4046" t="s">
        <v>274</v>
      </c>
      <c r="R4046" t="s">
        <v>274</v>
      </c>
      <c r="S4046" t="s">
        <v>27581</v>
      </c>
      <c r="T4046">
        <v>32141</v>
      </c>
      <c r="U4046">
        <v>6794.3410000000003</v>
      </c>
      <c r="V4046">
        <v>2023</v>
      </c>
    </row>
    <row r="4047" spans="1:22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>
        <v>58198</v>
      </c>
      <c r="D4047" t="s">
        <v>248</v>
      </c>
      <c r="E4047" t="s">
        <v>27554</v>
      </c>
      <c r="F4047" t="s">
        <v>15079</v>
      </c>
      <c r="G4047" t="s">
        <v>15078</v>
      </c>
      <c r="H4047">
        <v>58171</v>
      </c>
      <c r="I4047" t="s">
        <v>53</v>
      </c>
      <c r="J4047" t="s">
        <v>27573</v>
      </c>
      <c r="K4047" t="s">
        <v>7552</v>
      </c>
      <c r="L4047" t="s">
        <v>242</v>
      </c>
      <c r="M4047">
        <v>611</v>
      </c>
      <c r="N4047">
        <v>5</v>
      </c>
      <c r="O4047" t="s">
        <v>27569</v>
      </c>
      <c r="P4047" t="s">
        <v>55</v>
      </c>
      <c r="Q4047" t="s">
        <v>250</v>
      </c>
      <c r="R4047" t="s">
        <v>250</v>
      </c>
      <c r="S4047" t="s">
        <v>27581</v>
      </c>
      <c r="T4047">
        <v>34</v>
      </c>
      <c r="U4047">
        <v>5.1109999999999998</v>
      </c>
      <c r="V4047">
        <v>2023</v>
      </c>
    </row>
    <row r="4048" spans="1:22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>
        <v>58198</v>
      </c>
      <c r="D4048" t="s">
        <v>248</v>
      </c>
      <c r="E4048" t="s">
        <v>27554</v>
      </c>
      <c r="F4048" t="s">
        <v>15079</v>
      </c>
      <c r="G4048" t="s">
        <v>15078</v>
      </c>
      <c r="H4048">
        <v>58171</v>
      </c>
      <c r="I4048" t="s">
        <v>53</v>
      </c>
      <c r="J4048" t="s">
        <v>27573</v>
      </c>
      <c r="K4048" t="s">
        <v>7552</v>
      </c>
      <c r="L4048" t="s">
        <v>242</v>
      </c>
      <c r="M4048">
        <v>611</v>
      </c>
      <c r="N4048">
        <v>5</v>
      </c>
      <c r="O4048" t="s">
        <v>27569</v>
      </c>
      <c r="P4048" t="s">
        <v>55</v>
      </c>
      <c r="Q4048" t="s">
        <v>274</v>
      </c>
      <c r="R4048" t="s">
        <v>274</v>
      </c>
      <c r="S4048" t="s">
        <v>27581</v>
      </c>
      <c r="T4048">
        <v>375447</v>
      </c>
      <c r="U4048">
        <v>61699.889000000003</v>
      </c>
      <c r="V4048">
        <v>2023</v>
      </c>
    </row>
    <row r="4049" spans="1:22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>
        <v>58199</v>
      </c>
      <c r="D4049" t="s">
        <v>248</v>
      </c>
      <c r="E4049" t="s">
        <v>27554</v>
      </c>
      <c r="F4049" t="s">
        <v>15081</v>
      </c>
      <c r="G4049" t="s">
        <v>15080</v>
      </c>
      <c r="H4049">
        <v>58172</v>
      </c>
      <c r="I4049" t="s">
        <v>52</v>
      </c>
      <c r="J4049" t="s">
        <v>27567</v>
      </c>
      <c r="K4049" t="s">
        <v>7552</v>
      </c>
      <c r="L4049" t="s">
        <v>242</v>
      </c>
      <c r="M4049">
        <v>611</v>
      </c>
      <c r="N4049">
        <v>5</v>
      </c>
      <c r="O4049" t="s">
        <v>27569</v>
      </c>
      <c r="P4049" t="s">
        <v>488</v>
      </c>
      <c r="Q4049" t="s">
        <v>274</v>
      </c>
      <c r="R4049" t="s">
        <v>274</v>
      </c>
      <c r="S4049" t="s">
        <v>27633</v>
      </c>
      <c r="T4049">
        <v>198444</v>
      </c>
      <c r="U4049">
        <v>41294</v>
      </c>
      <c r="V4049">
        <v>2023</v>
      </c>
    </row>
    <row r="4050" spans="1:22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>
        <v>58199</v>
      </c>
      <c r="D4050" t="s">
        <v>248</v>
      </c>
      <c r="E4050" t="s">
        <v>27554</v>
      </c>
      <c r="F4050" t="s">
        <v>15081</v>
      </c>
      <c r="G4050" t="s">
        <v>15080</v>
      </c>
      <c r="H4050">
        <v>58172</v>
      </c>
      <c r="I4050" t="s">
        <v>52</v>
      </c>
      <c r="J4050" t="s">
        <v>27567</v>
      </c>
      <c r="K4050" t="s">
        <v>7552</v>
      </c>
      <c r="L4050" t="s">
        <v>242</v>
      </c>
      <c r="M4050">
        <v>611</v>
      </c>
      <c r="N4050">
        <v>5</v>
      </c>
      <c r="O4050" t="s">
        <v>27569</v>
      </c>
      <c r="P4050" t="s">
        <v>298</v>
      </c>
      <c r="Q4050" t="s">
        <v>274</v>
      </c>
      <c r="R4050" t="s">
        <v>274</v>
      </c>
      <c r="S4050" t="s">
        <v>27633</v>
      </c>
      <c r="T4050">
        <v>0</v>
      </c>
      <c r="U4050">
        <v>0</v>
      </c>
      <c r="V4050">
        <v>2023</v>
      </c>
    </row>
    <row r="4051" spans="1:22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>
        <v>58205</v>
      </c>
      <c r="D4051" t="s">
        <v>248</v>
      </c>
      <c r="E4051" t="s">
        <v>27554</v>
      </c>
      <c r="F4051" t="s">
        <v>15090</v>
      </c>
      <c r="G4051" t="s">
        <v>13592</v>
      </c>
      <c r="H4051">
        <v>56751</v>
      </c>
      <c r="I4051" t="s">
        <v>72</v>
      </c>
      <c r="J4051" t="s">
        <v>27558</v>
      </c>
      <c r="K4051" t="s">
        <v>27601</v>
      </c>
      <c r="L4051" t="s">
        <v>242</v>
      </c>
      <c r="M4051">
        <v>22</v>
      </c>
      <c r="N4051">
        <v>3</v>
      </c>
      <c r="O4051" t="s">
        <v>27566</v>
      </c>
      <c r="P4051" t="s">
        <v>273</v>
      </c>
      <c r="Q4051" t="s">
        <v>278</v>
      </c>
      <c r="R4051" t="s">
        <v>27568</v>
      </c>
      <c r="S4051" t="s">
        <v>642</v>
      </c>
      <c r="T4051">
        <v>0</v>
      </c>
      <c r="U4051">
        <v>0</v>
      </c>
      <c r="V4051">
        <v>2023</v>
      </c>
    </row>
    <row r="4052" spans="1:22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>
        <v>58205</v>
      </c>
      <c r="D4052" t="s">
        <v>248</v>
      </c>
      <c r="E4052" t="s">
        <v>27554</v>
      </c>
      <c r="F4052" t="s">
        <v>15090</v>
      </c>
      <c r="G4052" t="s">
        <v>13592</v>
      </c>
      <c r="H4052">
        <v>56751</v>
      </c>
      <c r="I4052" t="s">
        <v>72</v>
      </c>
      <c r="J4052" t="s">
        <v>27558</v>
      </c>
      <c r="K4052" t="s">
        <v>27601</v>
      </c>
      <c r="L4052" t="s">
        <v>242</v>
      </c>
      <c r="M4052">
        <v>22</v>
      </c>
      <c r="N4052">
        <v>3</v>
      </c>
      <c r="O4052" t="s">
        <v>27566</v>
      </c>
      <c r="P4052" t="s">
        <v>273</v>
      </c>
      <c r="Q4052" t="s">
        <v>274</v>
      </c>
      <c r="R4052" t="s">
        <v>274</v>
      </c>
      <c r="S4052" t="s">
        <v>642</v>
      </c>
      <c r="T4052">
        <v>187475</v>
      </c>
      <c r="U4052">
        <v>40660</v>
      </c>
      <c r="V4052">
        <v>2023</v>
      </c>
    </row>
    <row r="4053" spans="1:22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>
        <v>58207</v>
      </c>
      <c r="D4053" t="s">
        <v>248</v>
      </c>
      <c r="E4053" t="s">
        <v>27554</v>
      </c>
      <c r="F4053" t="s">
        <v>15094</v>
      </c>
      <c r="G4053" t="s">
        <v>15093</v>
      </c>
      <c r="H4053">
        <v>58178</v>
      </c>
      <c r="I4053" t="s">
        <v>68</v>
      </c>
      <c r="J4053" t="s">
        <v>27562</v>
      </c>
      <c r="K4053" t="s">
        <v>27600</v>
      </c>
      <c r="L4053" t="s">
        <v>242</v>
      </c>
      <c r="M4053">
        <v>921</v>
      </c>
      <c r="N4053">
        <v>5</v>
      </c>
      <c r="O4053" t="s">
        <v>27569</v>
      </c>
      <c r="P4053" t="s">
        <v>53</v>
      </c>
      <c r="Q4053" t="s">
        <v>250</v>
      </c>
      <c r="R4053" t="s">
        <v>250</v>
      </c>
      <c r="S4053" t="s">
        <v>1619</v>
      </c>
      <c r="T4053">
        <v>0</v>
      </c>
      <c r="U4053">
        <v>0</v>
      </c>
      <c r="V4053">
        <v>2023</v>
      </c>
    </row>
    <row r="4054" spans="1:22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>
        <v>58207</v>
      </c>
      <c r="D4054" t="s">
        <v>248</v>
      </c>
      <c r="E4054" t="s">
        <v>27554</v>
      </c>
      <c r="F4054" t="s">
        <v>15094</v>
      </c>
      <c r="G4054" t="s">
        <v>15093</v>
      </c>
      <c r="H4054">
        <v>58178</v>
      </c>
      <c r="I4054" t="s">
        <v>68</v>
      </c>
      <c r="J4054" t="s">
        <v>27562</v>
      </c>
      <c r="K4054" t="s">
        <v>27600</v>
      </c>
      <c r="L4054" t="s">
        <v>242</v>
      </c>
      <c r="M4054">
        <v>921</v>
      </c>
      <c r="N4054">
        <v>5</v>
      </c>
      <c r="O4054" t="s">
        <v>27569</v>
      </c>
      <c r="P4054" t="s">
        <v>53</v>
      </c>
      <c r="Q4054" t="s">
        <v>274</v>
      </c>
      <c r="R4054" t="s">
        <v>274</v>
      </c>
      <c r="S4054" t="s">
        <v>1619</v>
      </c>
      <c r="T4054">
        <v>0</v>
      </c>
      <c r="U4054">
        <v>0</v>
      </c>
      <c r="V4054">
        <v>2023</v>
      </c>
    </row>
    <row r="4055" spans="1:22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>
        <v>58207</v>
      </c>
      <c r="D4055" t="s">
        <v>248</v>
      </c>
      <c r="E4055" t="s">
        <v>27554</v>
      </c>
      <c r="F4055" t="s">
        <v>15094</v>
      </c>
      <c r="G4055" t="s">
        <v>15093</v>
      </c>
      <c r="H4055">
        <v>58178</v>
      </c>
      <c r="I4055" t="s">
        <v>68</v>
      </c>
      <c r="J4055" t="s">
        <v>27562</v>
      </c>
      <c r="K4055" t="s">
        <v>27600</v>
      </c>
      <c r="L4055" t="s">
        <v>242</v>
      </c>
      <c r="M4055">
        <v>921</v>
      </c>
      <c r="N4055">
        <v>5</v>
      </c>
      <c r="O4055" t="s">
        <v>27569</v>
      </c>
      <c r="P4055" t="s">
        <v>55</v>
      </c>
      <c r="Q4055" t="s">
        <v>250</v>
      </c>
      <c r="R4055" t="s">
        <v>250</v>
      </c>
      <c r="S4055" t="s">
        <v>1619</v>
      </c>
      <c r="T4055">
        <v>40</v>
      </c>
      <c r="U4055">
        <v>3.2759999999999998</v>
      </c>
      <c r="V4055">
        <v>2023</v>
      </c>
    </row>
    <row r="4056" spans="1:22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>
        <v>58207</v>
      </c>
      <c r="D4056" t="s">
        <v>248</v>
      </c>
      <c r="E4056" t="s">
        <v>27554</v>
      </c>
      <c r="F4056" t="s">
        <v>15094</v>
      </c>
      <c r="G4056" t="s">
        <v>15093</v>
      </c>
      <c r="H4056">
        <v>58178</v>
      </c>
      <c r="I4056" t="s">
        <v>68</v>
      </c>
      <c r="J4056" t="s">
        <v>27562</v>
      </c>
      <c r="K4056" t="s">
        <v>27600</v>
      </c>
      <c r="L4056" t="s">
        <v>242</v>
      </c>
      <c r="M4056">
        <v>921</v>
      </c>
      <c r="N4056">
        <v>5</v>
      </c>
      <c r="O4056" t="s">
        <v>27569</v>
      </c>
      <c r="P4056" t="s">
        <v>55</v>
      </c>
      <c r="Q4056" t="s">
        <v>274</v>
      </c>
      <c r="R4056" t="s">
        <v>274</v>
      </c>
      <c r="S4056" t="s">
        <v>1619</v>
      </c>
      <c r="T4056">
        <v>465015</v>
      </c>
      <c r="U4056">
        <v>38337.913999999997</v>
      </c>
      <c r="V4056">
        <v>2023</v>
      </c>
    </row>
    <row r="4057" spans="1:22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>
        <v>58207</v>
      </c>
      <c r="D4057" t="s">
        <v>248</v>
      </c>
      <c r="E4057" t="s">
        <v>27554</v>
      </c>
      <c r="F4057" t="s">
        <v>15094</v>
      </c>
      <c r="G4057" t="s">
        <v>15093</v>
      </c>
      <c r="H4057">
        <v>58178</v>
      </c>
      <c r="I4057" t="s">
        <v>68</v>
      </c>
      <c r="J4057" t="s">
        <v>27562</v>
      </c>
      <c r="K4057" t="s">
        <v>27600</v>
      </c>
      <c r="L4057" t="s">
        <v>242</v>
      </c>
      <c r="M4057">
        <v>921</v>
      </c>
      <c r="N4057">
        <v>5</v>
      </c>
      <c r="O4057" t="s">
        <v>27569</v>
      </c>
      <c r="P4057" t="s">
        <v>298</v>
      </c>
      <c r="Q4057" t="s">
        <v>250</v>
      </c>
      <c r="R4057" t="s">
        <v>250</v>
      </c>
      <c r="S4057" t="s">
        <v>1619</v>
      </c>
      <c r="T4057">
        <v>0</v>
      </c>
      <c r="U4057">
        <v>0</v>
      </c>
      <c r="V4057">
        <v>2023</v>
      </c>
    </row>
    <row r="4058" spans="1:22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>
        <v>58207</v>
      </c>
      <c r="D4058" t="s">
        <v>248</v>
      </c>
      <c r="E4058" t="s">
        <v>27554</v>
      </c>
      <c r="F4058" t="s">
        <v>15094</v>
      </c>
      <c r="G4058" t="s">
        <v>15093</v>
      </c>
      <c r="H4058">
        <v>58178</v>
      </c>
      <c r="I4058" t="s">
        <v>68</v>
      </c>
      <c r="J4058" t="s">
        <v>27562</v>
      </c>
      <c r="K4058" t="s">
        <v>27600</v>
      </c>
      <c r="L4058" t="s">
        <v>242</v>
      </c>
      <c r="M4058">
        <v>921</v>
      </c>
      <c r="N4058">
        <v>5</v>
      </c>
      <c r="O4058" t="s">
        <v>27569</v>
      </c>
      <c r="P4058" t="s">
        <v>298</v>
      </c>
      <c r="Q4058" t="s">
        <v>274</v>
      </c>
      <c r="R4058" t="s">
        <v>274</v>
      </c>
      <c r="S4058" t="s">
        <v>1619</v>
      </c>
      <c r="T4058">
        <v>677715</v>
      </c>
      <c r="U4058">
        <v>56490.14</v>
      </c>
      <c r="V4058">
        <v>2023</v>
      </c>
    </row>
    <row r="4059" spans="1:22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>
        <v>58207</v>
      </c>
      <c r="D4059" t="s">
        <v>248</v>
      </c>
      <c r="E4059" t="s">
        <v>27554</v>
      </c>
      <c r="F4059" t="s">
        <v>15094</v>
      </c>
      <c r="G4059" t="s">
        <v>15093</v>
      </c>
      <c r="H4059">
        <v>58178</v>
      </c>
      <c r="I4059" t="s">
        <v>68</v>
      </c>
      <c r="J4059" t="s">
        <v>27562</v>
      </c>
      <c r="K4059" t="s">
        <v>27600</v>
      </c>
      <c r="L4059" t="s">
        <v>242</v>
      </c>
      <c r="M4059">
        <v>921</v>
      </c>
      <c r="N4059">
        <v>5</v>
      </c>
      <c r="O4059" t="s">
        <v>27569</v>
      </c>
      <c r="P4059" t="s">
        <v>241</v>
      </c>
      <c r="Q4059" t="s">
        <v>250</v>
      </c>
      <c r="R4059" t="s">
        <v>250</v>
      </c>
      <c r="S4059" t="s">
        <v>1619</v>
      </c>
      <c r="T4059">
        <v>1785</v>
      </c>
      <c r="U4059">
        <v>156.64500000000001</v>
      </c>
      <c r="V4059">
        <v>2023</v>
      </c>
    </row>
    <row r="4060" spans="1:22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>
        <v>58207</v>
      </c>
      <c r="D4060" t="s">
        <v>248</v>
      </c>
      <c r="E4060" t="s">
        <v>27554</v>
      </c>
      <c r="F4060" t="s">
        <v>15094</v>
      </c>
      <c r="G4060" t="s">
        <v>15093</v>
      </c>
      <c r="H4060">
        <v>58178</v>
      </c>
      <c r="I4060" t="s">
        <v>68</v>
      </c>
      <c r="J4060" t="s">
        <v>27562</v>
      </c>
      <c r="K4060" t="s">
        <v>27600</v>
      </c>
      <c r="L4060" t="s">
        <v>242</v>
      </c>
      <c r="M4060">
        <v>921</v>
      </c>
      <c r="N4060">
        <v>5</v>
      </c>
      <c r="O4060" t="s">
        <v>27569</v>
      </c>
      <c r="P4060" t="s">
        <v>241</v>
      </c>
      <c r="Q4060" t="s">
        <v>274</v>
      </c>
      <c r="R4060" t="s">
        <v>274</v>
      </c>
      <c r="S4060" t="s">
        <v>1619</v>
      </c>
      <c r="T4060">
        <v>23782</v>
      </c>
      <c r="U4060">
        <v>2051.2950000000001</v>
      </c>
      <c r="V4060">
        <v>2023</v>
      </c>
    </row>
    <row r="4061" spans="1:22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>
        <v>58214</v>
      </c>
      <c r="D4061" t="s">
        <v>245</v>
      </c>
      <c r="E4061" t="s">
        <v>27554</v>
      </c>
      <c r="F4061" t="s">
        <v>15103</v>
      </c>
      <c r="G4061" t="s">
        <v>10687</v>
      </c>
      <c r="H4061">
        <v>56769</v>
      </c>
      <c r="I4061" t="s">
        <v>87</v>
      </c>
      <c r="J4061" t="s">
        <v>3003</v>
      </c>
      <c r="K4061" t="s">
        <v>27599</v>
      </c>
      <c r="L4061" t="s">
        <v>242</v>
      </c>
      <c r="M4061">
        <v>22</v>
      </c>
      <c r="N4061">
        <v>2</v>
      </c>
      <c r="O4061" t="s">
        <v>27556</v>
      </c>
      <c r="P4061" t="s">
        <v>542</v>
      </c>
      <c r="Q4061" t="s">
        <v>543</v>
      </c>
      <c r="R4061" t="s">
        <v>543</v>
      </c>
      <c r="S4061" t="s">
        <v>27580</v>
      </c>
      <c r="T4061">
        <v>8964</v>
      </c>
      <c r="U4061">
        <v>2627</v>
      </c>
      <c r="V4061">
        <v>2023</v>
      </c>
    </row>
    <row r="4062" spans="1:22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>
        <v>58215</v>
      </c>
      <c r="D4062" t="s">
        <v>245</v>
      </c>
      <c r="E4062" t="s">
        <v>27554</v>
      </c>
      <c r="F4062" t="s">
        <v>15105</v>
      </c>
      <c r="G4062" t="s">
        <v>3785</v>
      </c>
      <c r="H4062">
        <v>3046</v>
      </c>
      <c r="I4062" t="s">
        <v>75</v>
      </c>
      <c r="J4062" t="s">
        <v>27562</v>
      </c>
      <c r="K4062" t="s">
        <v>27602</v>
      </c>
      <c r="L4062" t="s">
        <v>242</v>
      </c>
      <c r="M4062">
        <v>22</v>
      </c>
      <c r="N4062">
        <v>1</v>
      </c>
      <c r="O4062" t="s">
        <v>249</v>
      </c>
      <c r="P4062" t="s">
        <v>53</v>
      </c>
      <c r="Q4062" t="s">
        <v>250</v>
      </c>
      <c r="R4062" t="s">
        <v>250</v>
      </c>
      <c r="S4062" t="s">
        <v>27586</v>
      </c>
      <c r="T4062">
        <v>0</v>
      </c>
      <c r="U4062">
        <v>3.9380000000000002</v>
      </c>
      <c r="V4062">
        <v>2023</v>
      </c>
    </row>
    <row r="4063" spans="1:22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>
        <v>58215</v>
      </c>
      <c r="D4063" t="s">
        <v>245</v>
      </c>
      <c r="E4063" t="s">
        <v>27554</v>
      </c>
      <c r="F4063" t="s">
        <v>15105</v>
      </c>
      <c r="G4063" t="s">
        <v>3785</v>
      </c>
      <c r="H4063">
        <v>3046</v>
      </c>
      <c r="I4063" t="s">
        <v>75</v>
      </c>
      <c r="J4063" t="s">
        <v>27562</v>
      </c>
      <c r="K4063" t="s">
        <v>27602</v>
      </c>
      <c r="L4063" t="s">
        <v>242</v>
      </c>
      <c r="M4063">
        <v>22</v>
      </c>
      <c r="N4063">
        <v>1</v>
      </c>
      <c r="O4063" t="s">
        <v>249</v>
      </c>
      <c r="P4063" t="s">
        <v>53</v>
      </c>
      <c r="Q4063" t="s">
        <v>274</v>
      </c>
      <c r="R4063" t="s">
        <v>274</v>
      </c>
      <c r="S4063" t="s">
        <v>27586</v>
      </c>
      <c r="T4063">
        <v>10059658</v>
      </c>
      <c r="U4063">
        <v>2588508.1</v>
      </c>
      <c r="V4063">
        <v>2023</v>
      </c>
    </row>
    <row r="4064" spans="1:22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>
        <v>58215</v>
      </c>
      <c r="D4064" t="s">
        <v>245</v>
      </c>
      <c r="E4064" t="s">
        <v>27554</v>
      </c>
      <c r="F4064" t="s">
        <v>15105</v>
      </c>
      <c r="G4064" t="s">
        <v>3785</v>
      </c>
      <c r="H4064">
        <v>3046</v>
      </c>
      <c r="I4064" t="s">
        <v>75</v>
      </c>
      <c r="J4064" t="s">
        <v>27562</v>
      </c>
      <c r="K4064" t="s">
        <v>27602</v>
      </c>
      <c r="L4064" t="s">
        <v>242</v>
      </c>
      <c r="M4064">
        <v>22</v>
      </c>
      <c r="N4064">
        <v>1</v>
      </c>
      <c r="O4064" t="s">
        <v>249</v>
      </c>
      <c r="P4064" t="s">
        <v>55</v>
      </c>
      <c r="Q4064" t="s">
        <v>250</v>
      </c>
      <c r="R4064" t="s">
        <v>250</v>
      </c>
      <c r="S4064" t="s">
        <v>27586</v>
      </c>
      <c r="T4064">
        <v>69</v>
      </c>
      <c r="U4064">
        <v>7.9530000000000003</v>
      </c>
      <c r="V4064">
        <v>2023</v>
      </c>
    </row>
    <row r="4065" spans="1:22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>
        <v>58215</v>
      </c>
      <c r="D4065" t="s">
        <v>245</v>
      </c>
      <c r="E4065" t="s">
        <v>27554</v>
      </c>
      <c r="F4065" t="s">
        <v>15105</v>
      </c>
      <c r="G4065" t="s">
        <v>3785</v>
      </c>
      <c r="H4065">
        <v>3046</v>
      </c>
      <c r="I4065" t="s">
        <v>75</v>
      </c>
      <c r="J4065" t="s">
        <v>27562</v>
      </c>
      <c r="K4065" t="s">
        <v>27602</v>
      </c>
      <c r="L4065" t="s">
        <v>242</v>
      </c>
      <c r="M4065">
        <v>22</v>
      </c>
      <c r="N4065">
        <v>1</v>
      </c>
      <c r="O4065" t="s">
        <v>249</v>
      </c>
      <c r="P4065" t="s">
        <v>55</v>
      </c>
      <c r="Q4065" t="s">
        <v>274</v>
      </c>
      <c r="R4065" t="s">
        <v>274</v>
      </c>
      <c r="S4065" t="s">
        <v>27586</v>
      </c>
      <c r="T4065">
        <v>36860590</v>
      </c>
      <c r="U4065">
        <v>3786110</v>
      </c>
      <c r="V4065">
        <v>2023</v>
      </c>
    </row>
    <row r="4066" spans="1:22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>
        <v>58216</v>
      </c>
      <c r="D4066" t="s">
        <v>245</v>
      </c>
      <c r="E4066" t="s">
        <v>27554</v>
      </c>
      <c r="F4066" t="s">
        <v>15106</v>
      </c>
      <c r="G4066" t="s">
        <v>15106</v>
      </c>
      <c r="H4066">
        <v>58183</v>
      </c>
      <c r="I4066" t="s">
        <v>53</v>
      </c>
      <c r="J4066" t="s">
        <v>27573</v>
      </c>
      <c r="K4066" t="s">
        <v>7552</v>
      </c>
      <c r="L4066" t="s">
        <v>242</v>
      </c>
      <c r="M4066">
        <v>325311</v>
      </c>
      <c r="N4066">
        <v>6</v>
      </c>
      <c r="O4066" t="s">
        <v>27570</v>
      </c>
      <c r="P4066" t="s">
        <v>273</v>
      </c>
      <c r="Q4066" t="s">
        <v>5931</v>
      </c>
      <c r="R4066" t="s">
        <v>1646</v>
      </c>
      <c r="S4066" t="s">
        <v>27581</v>
      </c>
      <c r="T4066">
        <v>30343</v>
      </c>
      <c r="U4066">
        <v>8892.9599999999991</v>
      </c>
      <c r="V4066">
        <v>2023</v>
      </c>
    </row>
    <row r="4067" spans="1:22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>
        <v>58223</v>
      </c>
      <c r="D4067" t="s">
        <v>248</v>
      </c>
      <c r="E4067" t="s">
        <v>27554</v>
      </c>
      <c r="F4067" t="s">
        <v>15120</v>
      </c>
      <c r="G4067" t="s">
        <v>15119</v>
      </c>
      <c r="H4067">
        <v>58195</v>
      </c>
      <c r="I4067" t="s">
        <v>53</v>
      </c>
      <c r="J4067" t="s">
        <v>27573</v>
      </c>
      <c r="K4067" t="s">
        <v>7552</v>
      </c>
      <c r="L4067" t="s">
        <v>242</v>
      </c>
      <c r="M4067">
        <v>622</v>
      </c>
      <c r="N4067">
        <v>5</v>
      </c>
      <c r="O4067" t="s">
        <v>27569</v>
      </c>
      <c r="P4067" t="s">
        <v>241</v>
      </c>
      <c r="Q4067" t="s">
        <v>274</v>
      </c>
      <c r="R4067" t="s">
        <v>274</v>
      </c>
      <c r="S4067" t="s">
        <v>27581</v>
      </c>
      <c r="T4067">
        <v>117747</v>
      </c>
      <c r="U4067">
        <v>5265.54</v>
      </c>
      <c r="V4067">
        <v>2023</v>
      </c>
    </row>
    <row r="4068" spans="1:22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>
        <v>58228</v>
      </c>
      <c r="D4068" t="s">
        <v>245</v>
      </c>
      <c r="E4068" t="s">
        <v>27554</v>
      </c>
      <c r="F4068" t="s">
        <v>15132</v>
      </c>
      <c r="G4068" t="s">
        <v>15131</v>
      </c>
      <c r="H4068">
        <v>58201</v>
      </c>
      <c r="I4068" t="s">
        <v>56</v>
      </c>
      <c r="J4068" t="s">
        <v>27562</v>
      </c>
      <c r="K4068" t="s">
        <v>27600</v>
      </c>
      <c r="L4068" t="s">
        <v>242</v>
      </c>
      <c r="M4068">
        <v>22</v>
      </c>
      <c r="N4068">
        <v>2</v>
      </c>
      <c r="O4068" t="s">
        <v>27556</v>
      </c>
      <c r="P4068" t="s">
        <v>542</v>
      </c>
      <c r="Q4068" t="s">
        <v>543</v>
      </c>
      <c r="R4068" t="s">
        <v>543</v>
      </c>
      <c r="S4068" t="s">
        <v>1619</v>
      </c>
      <c r="T4068">
        <v>62274</v>
      </c>
      <c r="U4068">
        <v>18252</v>
      </c>
      <c r="V4068">
        <v>2023</v>
      </c>
    </row>
    <row r="4069" spans="1:22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>
        <v>58236</v>
      </c>
      <c r="D4069" t="s">
        <v>245</v>
      </c>
      <c r="E4069" t="s">
        <v>27554</v>
      </c>
      <c r="F4069" t="s">
        <v>15143</v>
      </c>
      <c r="G4069" t="s">
        <v>1819</v>
      </c>
      <c r="H4069">
        <v>9417</v>
      </c>
      <c r="I4069" t="s">
        <v>60</v>
      </c>
      <c r="J4069" t="s">
        <v>27558</v>
      </c>
      <c r="K4069" t="s">
        <v>27601</v>
      </c>
      <c r="L4069" t="s">
        <v>242</v>
      </c>
      <c r="M4069">
        <v>22</v>
      </c>
      <c r="N4069">
        <v>1</v>
      </c>
      <c r="O4069" t="s">
        <v>249</v>
      </c>
      <c r="P4069" t="s">
        <v>538</v>
      </c>
      <c r="Q4069" t="s">
        <v>539</v>
      </c>
      <c r="R4069" t="s">
        <v>1646</v>
      </c>
      <c r="S4069" t="s">
        <v>2931</v>
      </c>
      <c r="T4069">
        <v>0</v>
      </c>
      <c r="U4069">
        <v>-16</v>
      </c>
      <c r="V4069">
        <v>2023</v>
      </c>
    </row>
    <row r="4070" spans="1:22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>
        <v>58236</v>
      </c>
      <c r="D4070" t="s">
        <v>245</v>
      </c>
      <c r="E4070" t="s">
        <v>27554</v>
      </c>
      <c r="F4070" t="s">
        <v>15143</v>
      </c>
      <c r="G4070" t="s">
        <v>1819</v>
      </c>
      <c r="H4070">
        <v>9417</v>
      </c>
      <c r="I4070" t="s">
        <v>60</v>
      </c>
      <c r="J4070" t="s">
        <v>27558</v>
      </c>
      <c r="K4070" t="s">
        <v>27601</v>
      </c>
      <c r="L4070" t="s">
        <v>242</v>
      </c>
      <c r="M4070">
        <v>22</v>
      </c>
      <c r="N4070">
        <v>1</v>
      </c>
      <c r="O4070" t="s">
        <v>249</v>
      </c>
      <c r="P4070" t="s">
        <v>53</v>
      </c>
      <c r="Q4070" t="s">
        <v>274</v>
      </c>
      <c r="R4070" t="s">
        <v>274</v>
      </c>
      <c r="S4070" t="s">
        <v>2931</v>
      </c>
      <c r="T4070">
        <v>0</v>
      </c>
      <c r="U4070">
        <v>1294490</v>
      </c>
      <c r="V4070">
        <v>2023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>
        <v>58236</v>
      </c>
      <c r="D4071" t="s">
        <v>245</v>
      </c>
      <c r="E4071" t="s">
        <v>27554</v>
      </c>
      <c r="F4071" t="s">
        <v>15143</v>
      </c>
      <c r="G4071" t="s">
        <v>1819</v>
      </c>
      <c r="H4071">
        <v>9417</v>
      </c>
      <c r="I4071" t="s">
        <v>60</v>
      </c>
      <c r="J4071" t="s">
        <v>27558</v>
      </c>
      <c r="K4071" t="s">
        <v>27601</v>
      </c>
      <c r="L4071" t="s">
        <v>242</v>
      </c>
      <c r="M4071">
        <v>22</v>
      </c>
      <c r="N4071">
        <v>1</v>
      </c>
      <c r="O4071" t="s">
        <v>249</v>
      </c>
      <c r="P4071" t="s">
        <v>55</v>
      </c>
      <c r="Q4071" t="s">
        <v>274</v>
      </c>
      <c r="R4071" t="s">
        <v>274</v>
      </c>
      <c r="S4071" t="s">
        <v>2931</v>
      </c>
      <c r="T4071">
        <v>23592506</v>
      </c>
      <c r="U4071">
        <v>2287492</v>
      </c>
      <c r="V4071">
        <v>2023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>
        <v>58236</v>
      </c>
      <c r="D4072" t="s">
        <v>245</v>
      </c>
      <c r="E4072" t="s">
        <v>27554</v>
      </c>
      <c r="F4072" t="s">
        <v>15143</v>
      </c>
      <c r="G4072" t="s">
        <v>1819</v>
      </c>
      <c r="H4072">
        <v>9417</v>
      </c>
      <c r="I4072" t="s">
        <v>60</v>
      </c>
      <c r="J4072" t="s">
        <v>27558</v>
      </c>
      <c r="K4072" t="s">
        <v>27601</v>
      </c>
      <c r="L4072" t="s">
        <v>242</v>
      </c>
      <c r="M4072">
        <v>22</v>
      </c>
      <c r="N4072">
        <v>1</v>
      </c>
      <c r="O4072" t="s">
        <v>249</v>
      </c>
      <c r="P4072" t="s">
        <v>542</v>
      </c>
      <c r="Q4072" t="s">
        <v>543</v>
      </c>
      <c r="R4072" t="s">
        <v>543</v>
      </c>
      <c r="S4072" t="s">
        <v>2931</v>
      </c>
      <c r="T4072">
        <v>0</v>
      </c>
      <c r="U4072">
        <v>0</v>
      </c>
      <c r="V4072">
        <v>2023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>
        <v>58238</v>
      </c>
      <c r="D4073" t="s">
        <v>245</v>
      </c>
      <c r="E4073" t="s">
        <v>27554</v>
      </c>
      <c r="F4073" t="s">
        <v>15150</v>
      </c>
      <c r="G4073" t="s">
        <v>11763</v>
      </c>
      <c r="H4073">
        <v>60025</v>
      </c>
      <c r="I4073" t="s">
        <v>94</v>
      </c>
      <c r="J4073" t="s">
        <v>3003</v>
      </c>
      <c r="K4073" t="s">
        <v>27599</v>
      </c>
      <c r="L4073" t="s">
        <v>242</v>
      </c>
      <c r="M4073">
        <v>22</v>
      </c>
      <c r="N4073">
        <v>2</v>
      </c>
      <c r="O4073" t="s">
        <v>27556</v>
      </c>
      <c r="P4073" t="s">
        <v>259</v>
      </c>
      <c r="Q4073" t="s">
        <v>260</v>
      </c>
      <c r="R4073" t="s">
        <v>260</v>
      </c>
      <c r="S4073" t="s">
        <v>27580</v>
      </c>
      <c r="T4073">
        <v>80537</v>
      </c>
      <c r="U4073">
        <v>23604</v>
      </c>
      <c r="V4073">
        <v>2023</v>
      </c>
    </row>
    <row r="4074" spans="1:22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>
        <v>58242</v>
      </c>
      <c r="D4074" t="s">
        <v>245</v>
      </c>
      <c r="E4074" t="s">
        <v>27554</v>
      </c>
      <c r="F4074" t="s">
        <v>15157</v>
      </c>
      <c r="G4074" t="s">
        <v>12365</v>
      </c>
      <c r="H4074">
        <v>56545</v>
      </c>
      <c r="I4074" t="s">
        <v>91</v>
      </c>
      <c r="J4074" t="s">
        <v>27565</v>
      </c>
      <c r="K4074" t="s">
        <v>27603</v>
      </c>
      <c r="L4074" t="s">
        <v>242</v>
      </c>
      <c r="M4074">
        <v>22</v>
      </c>
      <c r="N4074">
        <v>2</v>
      </c>
      <c r="O4074" t="s">
        <v>27556</v>
      </c>
      <c r="P4074" t="s">
        <v>259</v>
      </c>
      <c r="Q4074" t="s">
        <v>260</v>
      </c>
      <c r="R4074" t="s">
        <v>260</v>
      </c>
      <c r="S4074" t="s">
        <v>27589</v>
      </c>
      <c r="T4074">
        <v>1828327</v>
      </c>
      <c r="U4074">
        <v>535852</v>
      </c>
      <c r="V4074">
        <v>2023</v>
      </c>
    </row>
    <row r="4075" spans="1:22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>
        <v>58251</v>
      </c>
      <c r="D4075" t="s">
        <v>248</v>
      </c>
      <c r="E4075" t="s">
        <v>27554</v>
      </c>
      <c r="F4075" t="s">
        <v>15169</v>
      </c>
      <c r="G4075" t="s">
        <v>15168</v>
      </c>
      <c r="H4075">
        <v>58223</v>
      </c>
      <c r="I4075" t="s">
        <v>53</v>
      </c>
      <c r="J4075" t="s">
        <v>27573</v>
      </c>
      <c r="K4075" t="s">
        <v>7552</v>
      </c>
      <c r="L4075" t="s">
        <v>242</v>
      </c>
      <c r="M4075">
        <v>311</v>
      </c>
      <c r="N4075">
        <v>7</v>
      </c>
      <c r="O4075" t="s">
        <v>27561</v>
      </c>
      <c r="P4075" t="s">
        <v>273</v>
      </c>
      <c r="Q4075" t="s">
        <v>7230</v>
      </c>
      <c r="R4075" t="s">
        <v>1646</v>
      </c>
      <c r="S4075" t="s">
        <v>27581</v>
      </c>
      <c r="T4075">
        <v>124155</v>
      </c>
      <c r="U4075">
        <v>36388</v>
      </c>
      <c r="V4075">
        <v>2023</v>
      </c>
    </row>
    <row r="4076" spans="1:22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>
        <v>58256</v>
      </c>
      <c r="D4076" t="s">
        <v>245</v>
      </c>
      <c r="E4076" t="s">
        <v>27554</v>
      </c>
      <c r="F4076" t="s">
        <v>15181</v>
      </c>
      <c r="G4076" t="s">
        <v>6210</v>
      </c>
      <c r="H4076">
        <v>11204</v>
      </c>
      <c r="I4076" t="s">
        <v>80</v>
      </c>
      <c r="J4076" t="s">
        <v>27567</v>
      </c>
      <c r="K4076" t="s">
        <v>7552</v>
      </c>
      <c r="L4076" t="s">
        <v>242</v>
      </c>
      <c r="M4076">
        <v>22</v>
      </c>
      <c r="N4076">
        <v>1</v>
      </c>
      <c r="O4076" t="s">
        <v>249</v>
      </c>
      <c r="P4076" t="s">
        <v>538</v>
      </c>
      <c r="Q4076" t="s">
        <v>539</v>
      </c>
      <c r="R4076" t="s">
        <v>1646</v>
      </c>
      <c r="S4076" t="s">
        <v>27615</v>
      </c>
      <c r="T4076">
        <v>0</v>
      </c>
      <c r="U4076">
        <v>0</v>
      </c>
      <c r="V4076">
        <v>2023</v>
      </c>
    </row>
    <row r="4077" spans="1:22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>
        <v>58256</v>
      </c>
      <c r="D4077" t="s">
        <v>245</v>
      </c>
      <c r="E4077" t="s">
        <v>27554</v>
      </c>
      <c r="F4077" t="s">
        <v>15181</v>
      </c>
      <c r="G4077" t="s">
        <v>6210</v>
      </c>
      <c r="H4077">
        <v>11204</v>
      </c>
      <c r="I4077" t="s">
        <v>80</v>
      </c>
      <c r="J4077" t="s">
        <v>27567</v>
      </c>
      <c r="K4077" t="s">
        <v>7552</v>
      </c>
      <c r="L4077" t="s">
        <v>242</v>
      </c>
      <c r="M4077">
        <v>22</v>
      </c>
      <c r="N4077">
        <v>1</v>
      </c>
      <c r="O4077" t="s">
        <v>249</v>
      </c>
      <c r="P4077" t="s">
        <v>542</v>
      </c>
      <c r="Q4077" t="s">
        <v>543</v>
      </c>
      <c r="R4077" t="s">
        <v>543</v>
      </c>
      <c r="S4077" t="s">
        <v>27615</v>
      </c>
      <c r="T4077">
        <v>1636</v>
      </c>
      <c r="U4077">
        <v>479</v>
      </c>
      <c r="V4077">
        <v>2023</v>
      </c>
    </row>
    <row r="4078" spans="1:22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>
        <v>58258</v>
      </c>
      <c r="D4078" t="s">
        <v>248</v>
      </c>
      <c r="E4078" t="s">
        <v>27554</v>
      </c>
      <c r="F4078" t="s">
        <v>15186</v>
      </c>
      <c r="G4078" t="s">
        <v>15185</v>
      </c>
      <c r="H4078">
        <v>10810</v>
      </c>
      <c r="I4078" t="s">
        <v>53</v>
      </c>
      <c r="J4078" t="s">
        <v>27573</v>
      </c>
      <c r="K4078" t="s">
        <v>7552</v>
      </c>
      <c r="L4078" t="s">
        <v>242</v>
      </c>
      <c r="M4078">
        <v>4881</v>
      </c>
      <c r="N4078">
        <v>5</v>
      </c>
      <c r="O4078" t="s">
        <v>27569</v>
      </c>
      <c r="P4078" t="s">
        <v>298</v>
      </c>
      <c r="Q4078" t="s">
        <v>274</v>
      </c>
      <c r="R4078" t="s">
        <v>274</v>
      </c>
      <c r="S4078" t="s">
        <v>27588</v>
      </c>
      <c r="T4078">
        <v>161185</v>
      </c>
      <c r="U4078">
        <v>38888.36</v>
      </c>
      <c r="V4078">
        <v>2023</v>
      </c>
    </row>
    <row r="4079" spans="1:22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>
        <v>58260</v>
      </c>
      <c r="D4079" t="s">
        <v>245</v>
      </c>
      <c r="E4079" t="s">
        <v>27554</v>
      </c>
      <c r="F4079" t="s">
        <v>15190</v>
      </c>
      <c r="G4079" t="s">
        <v>3837</v>
      </c>
      <c r="H4079">
        <v>19876</v>
      </c>
      <c r="I4079" t="s">
        <v>93</v>
      </c>
      <c r="J4079" t="s">
        <v>27562</v>
      </c>
      <c r="K4079" t="s">
        <v>27602</v>
      </c>
      <c r="L4079" t="s">
        <v>242</v>
      </c>
      <c r="M4079">
        <v>22</v>
      </c>
      <c r="N4079">
        <v>1</v>
      </c>
      <c r="O4079" t="s">
        <v>249</v>
      </c>
      <c r="P4079" t="s">
        <v>53</v>
      </c>
      <c r="Q4079" t="s">
        <v>274</v>
      </c>
      <c r="R4079" t="s">
        <v>274</v>
      </c>
      <c r="S4079" t="s">
        <v>1619</v>
      </c>
      <c r="T4079">
        <v>0</v>
      </c>
      <c r="U4079">
        <v>0</v>
      </c>
      <c r="V4079">
        <v>2023</v>
      </c>
    </row>
    <row r="4080" spans="1:22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>
        <v>58260</v>
      </c>
      <c r="D4080" t="s">
        <v>245</v>
      </c>
      <c r="E4080" t="s">
        <v>27554</v>
      </c>
      <c r="F4080" t="s">
        <v>15190</v>
      </c>
      <c r="G4080" t="s">
        <v>3837</v>
      </c>
      <c r="H4080">
        <v>19876</v>
      </c>
      <c r="I4080" t="s">
        <v>93</v>
      </c>
      <c r="J4080" t="s">
        <v>27562</v>
      </c>
      <c r="K4080" t="s">
        <v>27602</v>
      </c>
      <c r="L4080" t="s">
        <v>242</v>
      </c>
      <c r="M4080">
        <v>22</v>
      </c>
      <c r="N4080">
        <v>1</v>
      </c>
      <c r="O4080" t="s">
        <v>249</v>
      </c>
      <c r="P4080" t="s">
        <v>55</v>
      </c>
      <c r="Q4080" t="s">
        <v>274</v>
      </c>
      <c r="R4080" t="s">
        <v>274</v>
      </c>
      <c r="S4080" t="s">
        <v>1619</v>
      </c>
      <c r="T4080">
        <v>44031011</v>
      </c>
      <c r="U4080">
        <v>6337633</v>
      </c>
      <c r="V4080">
        <v>2023</v>
      </c>
    </row>
    <row r="4081" spans="1:22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>
        <v>58265</v>
      </c>
      <c r="D4081" t="s">
        <v>248</v>
      </c>
      <c r="E4081" t="s">
        <v>27554</v>
      </c>
      <c r="F4081" t="s">
        <v>15198</v>
      </c>
      <c r="G4081" t="s">
        <v>15197</v>
      </c>
      <c r="H4081">
        <v>58247</v>
      </c>
      <c r="I4081" t="s">
        <v>60</v>
      </c>
      <c r="J4081" t="s">
        <v>27558</v>
      </c>
      <c r="K4081" t="s">
        <v>27601</v>
      </c>
      <c r="L4081" t="s">
        <v>242</v>
      </c>
      <c r="M4081">
        <v>921</v>
      </c>
      <c r="N4081">
        <v>5</v>
      </c>
      <c r="O4081" t="s">
        <v>27569</v>
      </c>
      <c r="P4081" t="s">
        <v>298</v>
      </c>
      <c r="Q4081" t="s">
        <v>274</v>
      </c>
      <c r="R4081" t="s">
        <v>274</v>
      </c>
      <c r="S4081" t="s">
        <v>2931</v>
      </c>
      <c r="T4081">
        <v>41330</v>
      </c>
      <c r="U4081">
        <v>9852.92</v>
      </c>
      <c r="V4081">
        <v>2023</v>
      </c>
    </row>
    <row r="4082" spans="1:22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>
        <v>58265</v>
      </c>
      <c r="D4082" t="s">
        <v>248</v>
      </c>
      <c r="E4082" t="s">
        <v>27554</v>
      </c>
      <c r="F4082" t="s">
        <v>15198</v>
      </c>
      <c r="G4082" t="s">
        <v>15197</v>
      </c>
      <c r="H4082">
        <v>58247</v>
      </c>
      <c r="I4082" t="s">
        <v>60</v>
      </c>
      <c r="J4082" t="s">
        <v>27558</v>
      </c>
      <c r="K4082" t="s">
        <v>27601</v>
      </c>
      <c r="L4082" t="s">
        <v>242</v>
      </c>
      <c r="M4082">
        <v>921</v>
      </c>
      <c r="N4082">
        <v>5</v>
      </c>
      <c r="O4082" t="s">
        <v>27569</v>
      </c>
      <c r="P4082" t="s">
        <v>241</v>
      </c>
      <c r="Q4082" t="s">
        <v>250</v>
      </c>
      <c r="R4082" t="s">
        <v>250</v>
      </c>
      <c r="S4082" t="s">
        <v>2931</v>
      </c>
      <c r="T4082">
        <v>402</v>
      </c>
      <c r="U4082">
        <v>96.04</v>
      </c>
      <c r="V4082">
        <v>2023</v>
      </c>
    </row>
    <row r="4083" spans="1:22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>
        <v>58281</v>
      </c>
      <c r="D4083" t="s">
        <v>245</v>
      </c>
      <c r="E4083" t="s">
        <v>27554</v>
      </c>
      <c r="F4083" t="s">
        <v>15229</v>
      </c>
      <c r="G4083" t="s">
        <v>15229</v>
      </c>
      <c r="H4083">
        <v>60987</v>
      </c>
      <c r="I4083" t="s">
        <v>59</v>
      </c>
      <c r="J4083" t="s">
        <v>27577</v>
      </c>
      <c r="K4083" t="s">
        <v>242</v>
      </c>
      <c r="L4083" t="s">
        <v>242</v>
      </c>
      <c r="M4083">
        <v>22</v>
      </c>
      <c r="N4083">
        <v>2</v>
      </c>
      <c r="O4083" t="s">
        <v>27556</v>
      </c>
      <c r="P4083" t="s">
        <v>542</v>
      </c>
      <c r="Q4083" t="s">
        <v>543</v>
      </c>
      <c r="R4083" t="s">
        <v>543</v>
      </c>
      <c r="S4083" t="s">
        <v>27610</v>
      </c>
      <c r="T4083">
        <v>99214</v>
      </c>
      <c r="U4083">
        <v>29078</v>
      </c>
      <c r="V4083">
        <v>2023</v>
      </c>
    </row>
    <row r="4084" spans="1:22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>
        <v>58310</v>
      </c>
      <c r="D4084" t="s">
        <v>245</v>
      </c>
      <c r="E4084" t="s">
        <v>27554</v>
      </c>
      <c r="F4084" t="s">
        <v>15269</v>
      </c>
      <c r="G4084" t="s">
        <v>15268</v>
      </c>
      <c r="H4084">
        <v>58287</v>
      </c>
      <c r="I4084" t="s">
        <v>66</v>
      </c>
      <c r="J4084" t="s">
        <v>27565</v>
      </c>
      <c r="K4084" t="s">
        <v>27602</v>
      </c>
      <c r="L4084" t="s">
        <v>242</v>
      </c>
      <c r="M4084">
        <v>324</v>
      </c>
      <c r="N4084">
        <v>6</v>
      </c>
      <c r="O4084" t="s">
        <v>27570</v>
      </c>
      <c r="P4084" t="s">
        <v>273</v>
      </c>
      <c r="Q4084" t="s">
        <v>844</v>
      </c>
      <c r="R4084" t="s">
        <v>844</v>
      </c>
      <c r="S4084" t="s">
        <v>2931</v>
      </c>
      <c r="T4084">
        <v>0</v>
      </c>
      <c r="U4084">
        <v>0</v>
      </c>
      <c r="V4084">
        <v>2023</v>
      </c>
    </row>
    <row r="4085" spans="1:22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>
        <v>58310</v>
      </c>
      <c r="D4085" t="s">
        <v>245</v>
      </c>
      <c r="E4085" t="s">
        <v>27554</v>
      </c>
      <c r="F4085" t="s">
        <v>15269</v>
      </c>
      <c r="G4085" t="s">
        <v>15268</v>
      </c>
      <c r="H4085">
        <v>58287</v>
      </c>
      <c r="I4085" t="s">
        <v>66</v>
      </c>
      <c r="J4085" t="s">
        <v>27565</v>
      </c>
      <c r="K4085" t="s">
        <v>27602</v>
      </c>
      <c r="L4085" t="s">
        <v>242</v>
      </c>
      <c r="M4085">
        <v>324</v>
      </c>
      <c r="N4085">
        <v>6</v>
      </c>
      <c r="O4085" t="s">
        <v>27570</v>
      </c>
      <c r="P4085" t="s">
        <v>273</v>
      </c>
      <c r="Q4085" t="s">
        <v>5931</v>
      </c>
      <c r="R4085" t="s">
        <v>1646</v>
      </c>
      <c r="S4085" t="s">
        <v>2931</v>
      </c>
      <c r="T4085">
        <v>559181</v>
      </c>
      <c r="U4085">
        <v>163887</v>
      </c>
      <c r="V4085">
        <v>2023</v>
      </c>
    </row>
    <row r="4086" spans="1:22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>
        <v>58326</v>
      </c>
      <c r="D4086" t="s">
        <v>248</v>
      </c>
      <c r="E4086" t="s">
        <v>27554</v>
      </c>
      <c r="F4086" t="s">
        <v>15298</v>
      </c>
      <c r="G4086" t="s">
        <v>15297</v>
      </c>
      <c r="H4086">
        <v>56205</v>
      </c>
      <c r="I4086" t="s">
        <v>86</v>
      </c>
      <c r="J4086" t="s">
        <v>27560</v>
      </c>
      <c r="K4086" t="s">
        <v>27600</v>
      </c>
      <c r="L4086" t="s">
        <v>242</v>
      </c>
      <c r="M4086">
        <v>22132</v>
      </c>
      <c r="N4086">
        <v>5</v>
      </c>
      <c r="O4086" t="s">
        <v>27569</v>
      </c>
      <c r="P4086" t="s">
        <v>241</v>
      </c>
      <c r="Q4086" t="s">
        <v>274</v>
      </c>
      <c r="R4086" t="s">
        <v>274</v>
      </c>
      <c r="S4086" t="s">
        <v>1619</v>
      </c>
      <c r="T4086">
        <v>31805</v>
      </c>
      <c r="U4086">
        <v>3032.8910000000001</v>
      </c>
      <c r="V4086">
        <v>2023</v>
      </c>
    </row>
    <row r="4087" spans="1:22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>
        <v>58326</v>
      </c>
      <c r="D4087" t="s">
        <v>248</v>
      </c>
      <c r="E4087" t="s">
        <v>27554</v>
      </c>
      <c r="F4087" t="s">
        <v>15298</v>
      </c>
      <c r="G4087" t="s">
        <v>15297</v>
      </c>
      <c r="H4087">
        <v>56205</v>
      </c>
      <c r="I4087" t="s">
        <v>86</v>
      </c>
      <c r="J4087" t="s">
        <v>27560</v>
      </c>
      <c r="K4087" t="s">
        <v>27600</v>
      </c>
      <c r="L4087" t="s">
        <v>242</v>
      </c>
      <c r="M4087">
        <v>22132</v>
      </c>
      <c r="N4087">
        <v>5</v>
      </c>
      <c r="O4087" t="s">
        <v>27569</v>
      </c>
      <c r="P4087" t="s">
        <v>241</v>
      </c>
      <c r="Q4087" t="s">
        <v>721</v>
      </c>
      <c r="R4087" t="s">
        <v>27571</v>
      </c>
      <c r="S4087" t="s">
        <v>1619</v>
      </c>
      <c r="T4087">
        <v>229674</v>
      </c>
      <c r="U4087">
        <v>21956.109</v>
      </c>
      <c r="V4087">
        <v>2023</v>
      </c>
    </row>
    <row r="4088" spans="1:22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>
        <v>58351</v>
      </c>
      <c r="D4088" t="s">
        <v>245</v>
      </c>
      <c r="E4088" t="s">
        <v>27554</v>
      </c>
      <c r="F4088" t="s">
        <v>15336</v>
      </c>
      <c r="G4088" t="s">
        <v>15335</v>
      </c>
      <c r="H4088">
        <v>58340</v>
      </c>
      <c r="I4088" t="s">
        <v>70</v>
      </c>
      <c r="J4088" t="s">
        <v>27557</v>
      </c>
      <c r="K4088" t="s">
        <v>27600</v>
      </c>
      <c r="L4088" t="s">
        <v>242</v>
      </c>
      <c r="M4088">
        <v>22</v>
      </c>
      <c r="N4088">
        <v>2</v>
      </c>
      <c r="O4088" t="s">
        <v>27556</v>
      </c>
      <c r="P4088" t="s">
        <v>259</v>
      </c>
      <c r="Q4088" t="s">
        <v>260</v>
      </c>
      <c r="R4088" t="s">
        <v>260</v>
      </c>
      <c r="S4088" t="s">
        <v>2931</v>
      </c>
      <c r="T4088">
        <v>1119522</v>
      </c>
      <c r="U4088">
        <v>328113</v>
      </c>
      <c r="V4088">
        <v>2023</v>
      </c>
    </row>
    <row r="4089" spans="1:22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>
        <v>58375</v>
      </c>
      <c r="D4089" t="s">
        <v>248</v>
      </c>
      <c r="E4089" t="s">
        <v>27554</v>
      </c>
      <c r="F4089" t="s">
        <v>15368</v>
      </c>
      <c r="G4089" t="s">
        <v>15367</v>
      </c>
      <c r="H4089">
        <v>58361</v>
      </c>
      <c r="I4089" t="s">
        <v>62</v>
      </c>
      <c r="J4089" t="s">
        <v>27557</v>
      </c>
      <c r="K4089" t="s">
        <v>27600</v>
      </c>
      <c r="L4089" t="s">
        <v>242</v>
      </c>
      <c r="M4089">
        <v>611</v>
      </c>
      <c r="N4089">
        <v>5</v>
      </c>
      <c r="O4089" t="s">
        <v>27569</v>
      </c>
      <c r="P4089" t="s">
        <v>241</v>
      </c>
      <c r="Q4089" t="s">
        <v>274</v>
      </c>
      <c r="R4089" t="s">
        <v>274</v>
      </c>
      <c r="S4089" t="s">
        <v>1619</v>
      </c>
      <c r="T4089">
        <v>493</v>
      </c>
      <c r="U4089">
        <v>127</v>
      </c>
      <c r="V4089">
        <v>2023</v>
      </c>
    </row>
    <row r="4090" spans="1:22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>
        <v>58380</v>
      </c>
      <c r="D4090" t="s">
        <v>245</v>
      </c>
      <c r="E4090" t="s">
        <v>27554</v>
      </c>
      <c r="F4090" t="s">
        <v>15383</v>
      </c>
      <c r="G4090" t="s">
        <v>15382</v>
      </c>
      <c r="H4090">
        <v>58368</v>
      </c>
      <c r="I4090" t="s">
        <v>48</v>
      </c>
      <c r="J4090" t="s">
        <v>27577</v>
      </c>
      <c r="K4090" t="s">
        <v>242</v>
      </c>
      <c r="L4090" t="s">
        <v>242</v>
      </c>
      <c r="M4090">
        <v>928</v>
      </c>
      <c r="N4090">
        <v>4</v>
      </c>
      <c r="O4090" t="s">
        <v>27564</v>
      </c>
      <c r="P4090" t="s">
        <v>241</v>
      </c>
      <c r="Q4090" t="s">
        <v>510</v>
      </c>
      <c r="R4090" t="s">
        <v>27575</v>
      </c>
      <c r="S4090" t="s">
        <v>242</v>
      </c>
      <c r="T4090">
        <v>403959</v>
      </c>
      <c r="U4090">
        <v>38918.271999999997</v>
      </c>
      <c r="V4090">
        <v>2023</v>
      </c>
    </row>
    <row r="4091" spans="1:22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>
        <v>58380</v>
      </c>
      <c r="D4091" t="s">
        <v>245</v>
      </c>
      <c r="E4091" t="s">
        <v>27554</v>
      </c>
      <c r="F4091" t="s">
        <v>15383</v>
      </c>
      <c r="G4091" t="s">
        <v>15382</v>
      </c>
      <c r="H4091">
        <v>58368</v>
      </c>
      <c r="I4091" t="s">
        <v>48</v>
      </c>
      <c r="J4091" t="s">
        <v>27577</v>
      </c>
      <c r="K4091" t="s">
        <v>242</v>
      </c>
      <c r="L4091" t="s">
        <v>242</v>
      </c>
      <c r="M4091">
        <v>928</v>
      </c>
      <c r="N4091">
        <v>4</v>
      </c>
      <c r="O4091" t="s">
        <v>27564</v>
      </c>
      <c r="P4091" t="s">
        <v>241</v>
      </c>
      <c r="Q4091" t="s">
        <v>274</v>
      </c>
      <c r="R4091" t="s">
        <v>274</v>
      </c>
      <c r="S4091" t="s">
        <v>242</v>
      </c>
      <c r="T4091">
        <v>18</v>
      </c>
      <c r="U4091">
        <v>1.728</v>
      </c>
      <c r="V4091">
        <v>2023</v>
      </c>
    </row>
    <row r="4092" spans="1:22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>
        <v>58388</v>
      </c>
      <c r="D4092" t="s">
        <v>245</v>
      </c>
      <c r="E4092" t="s">
        <v>27554</v>
      </c>
      <c r="F4092" t="s">
        <v>15397</v>
      </c>
      <c r="G4092" t="s">
        <v>15396</v>
      </c>
      <c r="H4092">
        <v>59873</v>
      </c>
      <c r="I4092" t="s">
        <v>53</v>
      </c>
      <c r="J4092" t="s">
        <v>27573</v>
      </c>
      <c r="K4092" t="s">
        <v>7552</v>
      </c>
      <c r="L4092" t="s">
        <v>242</v>
      </c>
      <c r="M4092">
        <v>22</v>
      </c>
      <c r="N4092">
        <v>2</v>
      </c>
      <c r="O4092" t="s">
        <v>27556</v>
      </c>
      <c r="P4092" t="s">
        <v>542</v>
      </c>
      <c r="Q4092" t="s">
        <v>543</v>
      </c>
      <c r="R4092" t="s">
        <v>543</v>
      </c>
      <c r="S4092" t="s">
        <v>27581</v>
      </c>
      <c r="T4092">
        <v>2881165</v>
      </c>
      <c r="U4092">
        <v>844421</v>
      </c>
      <c r="V4092">
        <v>2023</v>
      </c>
    </row>
    <row r="4093" spans="1:22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>
        <v>58389</v>
      </c>
      <c r="D4093" t="s">
        <v>245</v>
      </c>
      <c r="E4093" t="s">
        <v>27554</v>
      </c>
      <c r="F4093" t="s">
        <v>15406</v>
      </c>
      <c r="G4093" t="s">
        <v>15405</v>
      </c>
      <c r="H4093">
        <v>59872</v>
      </c>
      <c r="I4093" t="s">
        <v>53</v>
      </c>
      <c r="J4093" t="s">
        <v>27573</v>
      </c>
      <c r="K4093" t="s">
        <v>7552</v>
      </c>
      <c r="L4093" t="s">
        <v>242</v>
      </c>
      <c r="M4093">
        <v>22</v>
      </c>
      <c r="N4093">
        <v>2</v>
      </c>
      <c r="O4093" t="s">
        <v>27556</v>
      </c>
      <c r="P4093" t="s">
        <v>542</v>
      </c>
      <c r="Q4093" t="s">
        <v>543</v>
      </c>
      <c r="R4093" t="s">
        <v>543</v>
      </c>
      <c r="S4093" t="s">
        <v>27581</v>
      </c>
      <c r="T4093">
        <v>2229997</v>
      </c>
      <c r="U4093">
        <v>653575</v>
      </c>
      <c r="V4093">
        <v>2023</v>
      </c>
    </row>
    <row r="4094" spans="1:22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>
        <v>58400</v>
      </c>
      <c r="D4094" t="s">
        <v>245</v>
      </c>
      <c r="E4094" t="s">
        <v>27554</v>
      </c>
      <c r="F4094" t="s">
        <v>15431</v>
      </c>
      <c r="G4094" t="s">
        <v>15430</v>
      </c>
      <c r="H4094">
        <v>58384</v>
      </c>
      <c r="I4094" t="s">
        <v>88</v>
      </c>
      <c r="J4094" t="s">
        <v>27562</v>
      </c>
      <c r="K4094" t="s">
        <v>27602</v>
      </c>
      <c r="L4094" t="s">
        <v>242</v>
      </c>
      <c r="M4094">
        <v>611</v>
      </c>
      <c r="N4094">
        <v>4</v>
      </c>
      <c r="O4094" t="s">
        <v>27564</v>
      </c>
      <c r="P4094" t="s">
        <v>298</v>
      </c>
      <c r="Q4094" t="s">
        <v>274</v>
      </c>
      <c r="R4094" t="s">
        <v>274</v>
      </c>
      <c r="S4094" t="s">
        <v>27586</v>
      </c>
      <c r="T4094">
        <v>0</v>
      </c>
      <c r="U4094">
        <v>4</v>
      </c>
      <c r="V4094">
        <v>2023</v>
      </c>
    </row>
    <row r="4095" spans="1:22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>
        <v>58401</v>
      </c>
      <c r="D4095" t="s">
        <v>245</v>
      </c>
      <c r="E4095" t="s">
        <v>27554</v>
      </c>
      <c r="F4095" t="s">
        <v>15433</v>
      </c>
      <c r="G4095" t="s">
        <v>28017</v>
      </c>
      <c r="H4095">
        <v>58385</v>
      </c>
      <c r="I4095" t="s">
        <v>90</v>
      </c>
      <c r="J4095" t="s">
        <v>27572</v>
      </c>
      <c r="K4095" t="s">
        <v>27602</v>
      </c>
      <c r="L4095" t="s">
        <v>242</v>
      </c>
      <c r="M4095">
        <v>22</v>
      </c>
      <c r="N4095">
        <v>2</v>
      </c>
      <c r="O4095" t="s">
        <v>27556</v>
      </c>
      <c r="P4095" t="s">
        <v>542</v>
      </c>
      <c r="Q4095" t="s">
        <v>543</v>
      </c>
      <c r="R4095" t="s">
        <v>543</v>
      </c>
      <c r="S4095" t="s">
        <v>8358</v>
      </c>
      <c r="T4095">
        <v>37818</v>
      </c>
      <c r="U4095">
        <v>11084</v>
      </c>
      <c r="V4095">
        <v>2023</v>
      </c>
    </row>
    <row r="4096" spans="1:22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>
        <v>58404</v>
      </c>
      <c r="D4096" t="s">
        <v>245</v>
      </c>
      <c r="E4096" t="s">
        <v>27554</v>
      </c>
      <c r="F4096" t="s">
        <v>15439</v>
      </c>
      <c r="G4096" t="s">
        <v>15438</v>
      </c>
      <c r="H4096">
        <v>58388</v>
      </c>
      <c r="I4096" t="s">
        <v>91</v>
      </c>
      <c r="J4096" t="s">
        <v>27565</v>
      </c>
      <c r="K4096" t="s">
        <v>27601</v>
      </c>
      <c r="L4096" t="s">
        <v>242</v>
      </c>
      <c r="M4096">
        <v>928</v>
      </c>
      <c r="N4096">
        <v>4</v>
      </c>
      <c r="O4096" t="s">
        <v>27564</v>
      </c>
      <c r="P4096" t="s">
        <v>259</v>
      </c>
      <c r="Q4096" t="s">
        <v>260</v>
      </c>
      <c r="R4096" t="s">
        <v>260</v>
      </c>
      <c r="S4096" t="s">
        <v>642</v>
      </c>
      <c r="T4096">
        <v>80540</v>
      </c>
      <c r="U4096">
        <v>23605</v>
      </c>
      <c r="V4096">
        <v>2023</v>
      </c>
    </row>
    <row r="4097" spans="1:22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>
        <v>58408</v>
      </c>
      <c r="D4097" t="s">
        <v>245</v>
      </c>
      <c r="E4097" t="s">
        <v>27554</v>
      </c>
      <c r="F4097" t="s">
        <v>15445</v>
      </c>
      <c r="G4097" t="s">
        <v>27994</v>
      </c>
      <c r="H4097">
        <v>61230</v>
      </c>
      <c r="I4097" t="s">
        <v>68</v>
      </c>
      <c r="J4097" t="s">
        <v>27562</v>
      </c>
      <c r="K4097" t="s">
        <v>27600</v>
      </c>
      <c r="L4097" t="s">
        <v>242</v>
      </c>
      <c r="M4097">
        <v>22</v>
      </c>
      <c r="N4097">
        <v>2</v>
      </c>
      <c r="O4097" t="s">
        <v>27556</v>
      </c>
      <c r="P4097" t="s">
        <v>542</v>
      </c>
      <c r="Q4097" t="s">
        <v>543</v>
      </c>
      <c r="R4097" t="s">
        <v>543</v>
      </c>
      <c r="S4097" t="s">
        <v>1619</v>
      </c>
      <c r="T4097">
        <v>111913</v>
      </c>
      <c r="U4097">
        <v>32800</v>
      </c>
      <c r="V4097">
        <v>2023</v>
      </c>
    </row>
    <row r="4098" spans="1:22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>
        <v>58420</v>
      </c>
      <c r="D4098" t="s">
        <v>245</v>
      </c>
      <c r="E4098" t="s">
        <v>27554</v>
      </c>
      <c r="F4098" t="s">
        <v>15461</v>
      </c>
      <c r="G4098" t="s">
        <v>15460</v>
      </c>
      <c r="H4098">
        <v>58417</v>
      </c>
      <c r="I4098" t="s">
        <v>86</v>
      </c>
      <c r="J4098" t="s">
        <v>27560</v>
      </c>
      <c r="K4098" t="s">
        <v>27600</v>
      </c>
      <c r="L4098" t="s">
        <v>242</v>
      </c>
      <c r="M4098">
        <v>22</v>
      </c>
      <c r="N4098">
        <v>2</v>
      </c>
      <c r="O4098" t="s">
        <v>27556</v>
      </c>
      <c r="P4098" t="s">
        <v>488</v>
      </c>
      <c r="Q4098" t="s">
        <v>274</v>
      </c>
      <c r="R4098" t="s">
        <v>274</v>
      </c>
      <c r="S4098" t="s">
        <v>1619</v>
      </c>
      <c r="T4098">
        <v>41484361</v>
      </c>
      <c r="U4098">
        <v>6211134</v>
      </c>
      <c r="V4098">
        <v>2023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>
        <v>58426</v>
      </c>
      <c r="D4099" t="s">
        <v>245</v>
      </c>
      <c r="E4099" t="s">
        <v>27554</v>
      </c>
      <c r="F4099" t="s">
        <v>15471</v>
      </c>
      <c r="G4099" t="s">
        <v>15470</v>
      </c>
      <c r="H4099">
        <v>64025</v>
      </c>
      <c r="I4099" t="s">
        <v>86</v>
      </c>
      <c r="J4099" t="s">
        <v>27560</v>
      </c>
      <c r="K4099" t="s">
        <v>27600</v>
      </c>
      <c r="L4099" t="s">
        <v>242</v>
      </c>
      <c r="M4099">
        <v>22</v>
      </c>
      <c r="N4099">
        <v>2</v>
      </c>
      <c r="O4099" t="s">
        <v>27556</v>
      </c>
      <c r="P4099" t="s">
        <v>488</v>
      </c>
      <c r="Q4099" t="s">
        <v>274</v>
      </c>
      <c r="R4099" t="s">
        <v>274</v>
      </c>
      <c r="S4099" t="s">
        <v>1619</v>
      </c>
      <c r="T4099">
        <v>42579599</v>
      </c>
      <c r="U4099">
        <v>6399412</v>
      </c>
      <c r="V4099">
        <v>2023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>
        <v>58428</v>
      </c>
      <c r="D4100" t="s">
        <v>248</v>
      </c>
      <c r="E4100" t="s">
        <v>27554</v>
      </c>
      <c r="F4100" t="s">
        <v>15474</v>
      </c>
      <c r="G4100" t="s">
        <v>15473</v>
      </c>
      <c r="H4100">
        <v>58425</v>
      </c>
      <c r="I4100" t="s">
        <v>66</v>
      </c>
      <c r="J4100" t="s">
        <v>27565</v>
      </c>
      <c r="K4100" t="s">
        <v>27602</v>
      </c>
      <c r="L4100" t="s">
        <v>242</v>
      </c>
      <c r="M4100">
        <v>611</v>
      </c>
      <c r="N4100">
        <v>5</v>
      </c>
      <c r="O4100" t="s">
        <v>27569</v>
      </c>
      <c r="P4100" t="s">
        <v>298</v>
      </c>
      <c r="Q4100" t="s">
        <v>274</v>
      </c>
      <c r="R4100" t="s">
        <v>274</v>
      </c>
      <c r="S4100" t="s">
        <v>2931</v>
      </c>
      <c r="T4100">
        <v>204110</v>
      </c>
      <c r="U4100">
        <v>45140.76</v>
      </c>
      <c r="V4100">
        <v>2023</v>
      </c>
    </row>
    <row r="4101" spans="1:22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>
        <v>58429</v>
      </c>
      <c r="D4101" t="s">
        <v>245</v>
      </c>
      <c r="E4101" t="s">
        <v>27554</v>
      </c>
      <c r="F4101" t="s">
        <v>15476</v>
      </c>
      <c r="G4101" t="s">
        <v>15475</v>
      </c>
      <c r="H4101">
        <v>58426</v>
      </c>
      <c r="I4101" t="s">
        <v>53</v>
      </c>
      <c r="J4101" t="s">
        <v>27573</v>
      </c>
      <c r="K4101" t="s">
        <v>7552</v>
      </c>
      <c r="L4101" t="s">
        <v>242</v>
      </c>
      <c r="M4101">
        <v>22</v>
      </c>
      <c r="N4101">
        <v>2</v>
      </c>
      <c r="O4101" t="s">
        <v>27556</v>
      </c>
      <c r="P4101" t="s">
        <v>298</v>
      </c>
      <c r="Q4101" t="s">
        <v>510</v>
      </c>
      <c r="R4101" t="s">
        <v>27575</v>
      </c>
      <c r="S4101" t="s">
        <v>27581</v>
      </c>
      <c r="T4101">
        <v>1561020</v>
      </c>
      <c r="U4101">
        <v>112849</v>
      </c>
      <c r="V4101">
        <v>2023</v>
      </c>
    </row>
    <row r="4102" spans="1:22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>
        <v>58434</v>
      </c>
      <c r="D4102" t="s">
        <v>245</v>
      </c>
      <c r="E4102" t="s">
        <v>27554</v>
      </c>
      <c r="F4102" t="s">
        <v>15495</v>
      </c>
      <c r="G4102" t="s">
        <v>11373</v>
      </c>
      <c r="H4102">
        <v>20421</v>
      </c>
      <c r="I4102" t="s">
        <v>60</v>
      </c>
      <c r="J4102" t="s">
        <v>27558</v>
      </c>
      <c r="K4102" t="s">
        <v>27601</v>
      </c>
      <c r="L4102" t="s">
        <v>242</v>
      </c>
      <c r="M4102">
        <v>22</v>
      </c>
      <c r="N4102">
        <v>1</v>
      </c>
      <c r="O4102" t="s">
        <v>249</v>
      </c>
      <c r="P4102" t="s">
        <v>267</v>
      </c>
      <c r="Q4102" t="s">
        <v>268</v>
      </c>
      <c r="R4102" t="s">
        <v>27579</v>
      </c>
      <c r="S4102" t="s">
        <v>2931</v>
      </c>
      <c r="T4102">
        <v>354603</v>
      </c>
      <c r="U4102">
        <v>103592</v>
      </c>
      <c r="V4102">
        <v>2023</v>
      </c>
    </row>
    <row r="4103" spans="1:22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>
        <v>58440</v>
      </c>
      <c r="D4103" t="s">
        <v>245</v>
      </c>
      <c r="E4103" t="s">
        <v>27554</v>
      </c>
      <c r="F4103" t="s">
        <v>15508</v>
      </c>
      <c r="G4103" t="s">
        <v>15507</v>
      </c>
      <c r="H4103">
        <v>59413</v>
      </c>
      <c r="I4103" t="s">
        <v>53</v>
      </c>
      <c r="J4103" t="s">
        <v>27573</v>
      </c>
      <c r="K4103" t="s">
        <v>7552</v>
      </c>
      <c r="L4103" t="s">
        <v>242</v>
      </c>
      <c r="M4103">
        <v>512</v>
      </c>
      <c r="N4103">
        <v>4</v>
      </c>
      <c r="O4103" t="s">
        <v>27564</v>
      </c>
      <c r="P4103" t="s">
        <v>8796</v>
      </c>
      <c r="Q4103" t="s">
        <v>274</v>
      </c>
      <c r="R4103" t="s">
        <v>274</v>
      </c>
      <c r="S4103" t="s">
        <v>27588</v>
      </c>
      <c r="T4103">
        <v>41315</v>
      </c>
      <c r="U4103">
        <v>4522</v>
      </c>
      <c r="V4103">
        <v>2023</v>
      </c>
    </row>
    <row r="4104" spans="1:22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>
        <v>58474</v>
      </c>
      <c r="D4104" t="s">
        <v>245</v>
      </c>
      <c r="E4104" t="s">
        <v>27554</v>
      </c>
      <c r="F4104" t="s">
        <v>15575</v>
      </c>
      <c r="G4104" t="s">
        <v>15574</v>
      </c>
      <c r="H4104">
        <v>58461</v>
      </c>
      <c r="I4104" t="s">
        <v>64</v>
      </c>
      <c r="J4104" t="s">
        <v>27558</v>
      </c>
      <c r="K4104" t="s">
        <v>27601</v>
      </c>
      <c r="L4104" t="s">
        <v>242</v>
      </c>
      <c r="M4104">
        <v>22</v>
      </c>
      <c r="N4104">
        <v>2</v>
      </c>
      <c r="O4104" t="s">
        <v>27556</v>
      </c>
      <c r="P4104" t="s">
        <v>259</v>
      </c>
      <c r="Q4104" t="s">
        <v>260</v>
      </c>
      <c r="R4104" t="s">
        <v>260</v>
      </c>
      <c r="S4104" t="s">
        <v>642</v>
      </c>
      <c r="T4104">
        <v>2711490</v>
      </c>
      <c r="U4104">
        <v>794692</v>
      </c>
      <c r="V4104">
        <v>2023</v>
      </c>
    </row>
    <row r="4105" spans="1:22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>
        <v>58476</v>
      </c>
      <c r="D4105" t="s">
        <v>248</v>
      </c>
      <c r="E4105" t="s">
        <v>27554</v>
      </c>
      <c r="F4105" t="s">
        <v>15579</v>
      </c>
      <c r="G4105" t="s">
        <v>15579</v>
      </c>
      <c r="H4105">
        <v>58463</v>
      </c>
      <c r="I4105" t="s">
        <v>86</v>
      </c>
      <c r="J4105" t="s">
        <v>27560</v>
      </c>
      <c r="K4105" t="s">
        <v>27600</v>
      </c>
      <c r="L4105" t="s">
        <v>242</v>
      </c>
      <c r="M4105">
        <v>326</v>
      </c>
      <c r="N4105">
        <v>7</v>
      </c>
      <c r="O4105" t="s">
        <v>27561</v>
      </c>
      <c r="P4105" t="s">
        <v>298</v>
      </c>
      <c r="Q4105" t="s">
        <v>510</v>
      </c>
      <c r="R4105" t="s">
        <v>27575</v>
      </c>
      <c r="S4105" t="s">
        <v>1619</v>
      </c>
      <c r="T4105">
        <v>574499</v>
      </c>
      <c r="U4105">
        <v>49308</v>
      </c>
      <c r="V4105">
        <v>2023</v>
      </c>
    </row>
    <row r="4106" spans="1:22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>
        <v>58484</v>
      </c>
      <c r="D4106" t="s">
        <v>248</v>
      </c>
      <c r="E4106" t="s">
        <v>27554</v>
      </c>
      <c r="F4106" t="s">
        <v>15599</v>
      </c>
      <c r="G4106" t="s">
        <v>13726</v>
      </c>
      <c r="H4106">
        <v>61038</v>
      </c>
      <c r="I4106" t="s">
        <v>58</v>
      </c>
      <c r="J4106" t="s">
        <v>27562</v>
      </c>
      <c r="K4106" t="s">
        <v>27602</v>
      </c>
      <c r="L4106" t="s">
        <v>242</v>
      </c>
      <c r="M4106">
        <v>312</v>
      </c>
      <c r="N4106">
        <v>7</v>
      </c>
      <c r="O4106" t="s">
        <v>27561</v>
      </c>
      <c r="P4106" t="s">
        <v>241</v>
      </c>
      <c r="Q4106" t="s">
        <v>510</v>
      </c>
      <c r="R4106" t="s">
        <v>27575</v>
      </c>
      <c r="S4106" t="s">
        <v>10045</v>
      </c>
      <c r="T4106">
        <v>9566</v>
      </c>
      <c r="U4106">
        <v>914.58500000000004</v>
      </c>
      <c r="V4106">
        <v>2023</v>
      </c>
    </row>
    <row r="4107" spans="1:22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>
        <v>58484</v>
      </c>
      <c r="D4107" t="s">
        <v>248</v>
      </c>
      <c r="E4107" t="s">
        <v>27554</v>
      </c>
      <c r="F4107" t="s">
        <v>15599</v>
      </c>
      <c r="G4107" t="s">
        <v>13726</v>
      </c>
      <c r="H4107">
        <v>61038</v>
      </c>
      <c r="I4107" t="s">
        <v>58</v>
      </c>
      <c r="J4107" t="s">
        <v>27562</v>
      </c>
      <c r="K4107" t="s">
        <v>27602</v>
      </c>
      <c r="L4107" t="s">
        <v>242</v>
      </c>
      <c r="M4107">
        <v>312</v>
      </c>
      <c r="N4107">
        <v>7</v>
      </c>
      <c r="O4107" t="s">
        <v>27561</v>
      </c>
      <c r="P4107" t="s">
        <v>241</v>
      </c>
      <c r="Q4107" t="s">
        <v>274</v>
      </c>
      <c r="R4107" t="s">
        <v>274</v>
      </c>
      <c r="S4107" t="s">
        <v>10045</v>
      </c>
      <c r="T4107">
        <v>429421</v>
      </c>
      <c r="U4107">
        <v>40600.415000000001</v>
      </c>
      <c r="V4107">
        <v>2023</v>
      </c>
    </row>
    <row r="4108" spans="1:22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>
        <v>58523</v>
      </c>
      <c r="D4108" t="s">
        <v>248</v>
      </c>
      <c r="E4108" t="s">
        <v>27554</v>
      </c>
      <c r="F4108" t="s">
        <v>15680</v>
      </c>
      <c r="G4108" t="s">
        <v>15679</v>
      </c>
      <c r="H4108">
        <v>58498</v>
      </c>
      <c r="I4108" t="s">
        <v>74</v>
      </c>
      <c r="J4108" t="s">
        <v>27567</v>
      </c>
      <c r="K4108" t="s">
        <v>7552</v>
      </c>
      <c r="L4108" t="s">
        <v>242</v>
      </c>
      <c r="M4108">
        <v>321</v>
      </c>
      <c r="N4108">
        <v>7</v>
      </c>
      <c r="O4108" t="s">
        <v>27561</v>
      </c>
      <c r="P4108" t="s">
        <v>273</v>
      </c>
      <c r="Q4108" t="s">
        <v>425</v>
      </c>
      <c r="R4108" t="s">
        <v>27563</v>
      </c>
      <c r="S4108" t="s">
        <v>27609</v>
      </c>
      <c r="T4108">
        <v>230414</v>
      </c>
      <c r="U4108">
        <v>19688</v>
      </c>
      <c r="V4108">
        <v>2023</v>
      </c>
    </row>
    <row r="4109" spans="1:22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>
        <v>58544</v>
      </c>
      <c r="D4109" t="s">
        <v>245</v>
      </c>
      <c r="E4109" t="s">
        <v>27554</v>
      </c>
      <c r="F4109" t="s">
        <v>15723</v>
      </c>
      <c r="G4109" t="s">
        <v>15722</v>
      </c>
      <c r="H4109">
        <v>58515</v>
      </c>
      <c r="I4109" t="s">
        <v>81</v>
      </c>
      <c r="J4109" t="s">
        <v>27567</v>
      </c>
      <c r="K4109" t="s">
        <v>7552</v>
      </c>
      <c r="L4109" t="s">
        <v>242</v>
      </c>
      <c r="M4109">
        <v>22</v>
      </c>
      <c r="N4109">
        <v>2</v>
      </c>
      <c r="O4109" t="s">
        <v>27556</v>
      </c>
      <c r="P4109" t="s">
        <v>542</v>
      </c>
      <c r="Q4109" t="s">
        <v>543</v>
      </c>
      <c r="R4109" t="s">
        <v>543</v>
      </c>
      <c r="S4109" t="s">
        <v>27614</v>
      </c>
      <c r="T4109">
        <v>177022</v>
      </c>
      <c r="U4109">
        <v>51882</v>
      </c>
      <c r="V4109">
        <v>2023</v>
      </c>
    </row>
    <row r="4110" spans="1:22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>
        <v>58552</v>
      </c>
      <c r="D4110" t="s">
        <v>245</v>
      </c>
      <c r="E4110" t="s">
        <v>27554</v>
      </c>
      <c r="F4110" t="s">
        <v>15737</v>
      </c>
      <c r="G4110" t="s">
        <v>12844</v>
      </c>
      <c r="H4110">
        <v>60453</v>
      </c>
      <c r="I4110" t="s">
        <v>63</v>
      </c>
      <c r="J4110" t="s">
        <v>27557</v>
      </c>
      <c r="K4110" t="s">
        <v>27600</v>
      </c>
      <c r="L4110" t="s">
        <v>242</v>
      </c>
      <c r="M4110">
        <v>22</v>
      </c>
      <c r="N4110">
        <v>2</v>
      </c>
      <c r="O4110" t="s">
        <v>27556</v>
      </c>
      <c r="P4110" t="s">
        <v>542</v>
      </c>
      <c r="Q4110" t="s">
        <v>543</v>
      </c>
      <c r="R4110" t="s">
        <v>543</v>
      </c>
      <c r="S4110" t="s">
        <v>2931</v>
      </c>
      <c r="T4110">
        <v>50412</v>
      </c>
      <c r="U4110">
        <v>14775</v>
      </c>
      <c r="V4110">
        <v>2023</v>
      </c>
    </row>
    <row r="4111" spans="1:22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>
        <v>58553</v>
      </c>
      <c r="D4111" t="s">
        <v>245</v>
      </c>
      <c r="E4111" t="s">
        <v>27554</v>
      </c>
      <c r="F4111" t="s">
        <v>15738</v>
      </c>
      <c r="G4111" t="s">
        <v>12844</v>
      </c>
      <c r="H4111">
        <v>60453</v>
      </c>
      <c r="I4111" t="s">
        <v>63</v>
      </c>
      <c r="J4111" t="s">
        <v>27557</v>
      </c>
      <c r="K4111" t="s">
        <v>27600</v>
      </c>
      <c r="L4111" t="s">
        <v>242</v>
      </c>
      <c r="M4111">
        <v>22</v>
      </c>
      <c r="N4111">
        <v>2</v>
      </c>
      <c r="O4111" t="s">
        <v>27556</v>
      </c>
      <c r="P4111" t="s">
        <v>542</v>
      </c>
      <c r="Q4111" t="s">
        <v>543</v>
      </c>
      <c r="R4111" t="s">
        <v>543</v>
      </c>
      <c r="S4111" t="s">
        <v>2931</v>
      </c>
      <c r="T4111">
        <v>43597</v>
      </c>
      <c r="U4111">
        <v>12777</v>
      </c>
      <c r="V4111">
        <v>2023</v>
      </c>
    </row>
    <row r="4112" spans="1:22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>
        <v>58556</v>
      </c>
      <c r="D4112" t="s">
        <v>245</v>
      </c>
      <c r="E4112" t="s">
        <v>27554</v>
      </c>
      <c r="F4112" t="s">
        <v>15740</v>
      </c>
      <c r="G4112" t="s">
        <v>12844</v>
      </c>
      <c r="H4112">
        <v>60453</v>
      </c>
      <c r="I4112" t="s">
        <v>63</v>
      </c>
      <c r="J4112" t="s">
        <v>27557</v>
      </c>
      <c r="K4112" t="s">
        <v>27600</v>
      </c>
      <c r="L4112" t="s">
        <v>242</v>
      </c>
      <c r="M4112">
        <v>22</v>
      </c>
      <c r="N4112">
        <v>2</v>
      </c>
      <c r="O4112" t="s">
        <v>27556</v>
      </c>
      <c r="P4112" t="s">
        <v>542</v>
      </c>
      <c r="Q4112" t="s">
        <v>543</v>
      </c>
      <c r="R4112" t="s">
        <v>543</v>
      </c>
      <c r="S4112" t="s">
        <v>2931</v>
      </c>
      <c r="T4112">
        <v>50112</v>
      </c>
      <c r="U4112">
        <v>14687</v>
      </c>
      <c r="V4112">
        <v>2023</v>
      </c>
    </row>
    <row r="4113" spans="1:22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>
        <v>58557</v>
      </c>
      <c r="D4113" t="s">
        <v>245</v>
      </c>
      <c r="E4113" t="s">
        <v>27554</v>
      </c>
      <c r="F4113" t="s">
        <v>15741</v>
      </c>
      <c r="G4113" t="s">
        <v>464</v>
      </c>
      <c r="H4113">
        <v>16572</v>
      </c>
      <c r="I4113" t="s">
        <v>52</v>
      </c>
      <c r="J4113" t="s">
        <v>27567</v>
      </c>
      <c r="K4113" t="s">
        <v>7552</v>
      </c>
      <c r="L4113" t="s">
        <v>242</v>
      </c>
      <c r="M4113">
        <v>22</v>
      </c>
      <c r="N4113">
        <v>1</v>
      </c>
      <c r="O4113" t="s">
        <v>249</v>
      </c>
      <c r="P4113" t="s">
        <v>53</v>
      </c>
      <c r="Q4113" t="s">
        <v>274</v>
      </c>
      <c r="R4113" t="s">
        <v>274</v>
      </c>
      <c r="S4113" t="s">
        <v>21586</v>
      </c>
      <c r="T4113">
        <v>3907813</v>
      </c>
      <c r="U4113">
        <v>1619438</v>
      </c>
      <c r="V4113">
        <v>2023</v>
      </c>
    </row>
    <row r="4114" spans="1:22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>
        <v>58557</v>
      </c>
      <c r="D4114" t="s">
        <v>245</v>
      </c>
      <c r="E4114" t="s">
        <v>27554</v>
      </c>
      <c r="F4114" t="s">
        <v>15741</v>
      </c>
      <c r="G4114" t="s">
        <v>464</v>
      </c>
      <c r="H4114">
        <v>16572</v>
      </c>
      <c r="I4114" t="s">
        <v>52</v>
      </c>
      <c r="J4114" t="s">
        <v>27567</v>
      </c>
      <c r="K4114" t="s">
        <v>7552</v>
      </c>
      <c r="L4114" t="s">
        <v>242</v>
      </c>
      <c r="M4114">
        <v>22</v>
      </c>
      <c r="N4114">
        <v>1</v>
      </c>
      <c r="O4114" t="s">
        <v>249</v>
      </c>
      <c r="P4114" t="s">
        <v>55</v>
      </c>
      <c r="Q4114" t="s">
        <v>274</v>
      </c>
      <c r="R4114" t="s">
        <v>274</v>
      </c>
      <c r="S4114" t="s">
        <v>21586</v>
      </c>
      <c r="T4114">
        <v>22749303</v>
      </c>
      <c r="U4114">
        <v>1976862</v>
      </c>
      <c r="V4114">
        <v>2023</v>
      </c>
    </row>
    <row r="4115" spans="1:22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>
        <v>58568</v>
      </c>
      <c r="D4115" t="s">
        <v>245</v>
      </c>
      <c r="E4115" t="s">
        <v>27554</v>
      </c>
      <c r="F4115" t="s">
        <v>15758</v>
      </c>
      <c r="G4115" t="s">
        <v>14027</v>
      </c>
      <c r="H4115">
        <v>56999</v>
      </c>
      <c r="I4115" t="s">
        <v>67</v>
      </c>
      <c r="J4115" t="s">
        <v>3003</v>
      </c>
      <c r="K4115" t="s">
        <v>27599</v>
      </c>
      <c r="L4115" t="s">
        <v>242</v>
      </c>
      <c r="M4115">
        <v>22</v>
      </c>
      <c r="N4115">
        <v>1</v>
      </c>
      <c r="O4115" t="s">
        <v>249</v>
      </c>
      <c r="P4115" t="s">
        <v>542</v>
      </c>
      <c r="Q4115" t="s">
        <v>543</v>
      </c>
      <c r="R4115" t="s">
        <v>543</v>
      </c>
      <c r="S4115" t="s">
        <v>27580</v>
      </c>
      <c r="T4115">
        <v>12188</v>
      </c>
      <c r="U4115">
        <v>3572</v>
      </c>
      <c r="V4115">
        <v>2023</v>
      </c>
    </row>
    <row r="4116" spans="1:22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>
        <v>58574</v>
      </c>
      <c r="D4116" t="s">
        <v>245</v>
      </c>
      <c r="E4116" t="s">
        <v>27554</v>
      </c>
      <c r="F4116" t="s">
        <v>15771</v>
      </c>
      <c r="G4116" t="s">
        <v>15770</v>
      </c>
      <c r="H4116">
        <v>58535</v>
      </c>
      <c r="I4116" t="s">
        <v>54</v>
      </c>
      <c r="J4116" t="s">
        <v>27567</v>
      </c>
      <c r="K4116" t="s">
        <v>7552</v>
      </c>
      <c r="L4116" t="s">
        <v>242</v>
      </c>
      <c r="M4116">
        <v>22</v>
      </c>
      <c r="N4116">
        <v>2</v>
      </c>
      <c r="O4116" t="s">
        <v>27556</v>
      </c>
      <c r="P4116" t="s">
        <v>273</v>
      </c>
      <c r="Q4116" t="s">
        <v>425</v>
      </c>
      <c r="R4116" t="s">
        <v>27563</v>
      </c>
      <c r="S4116" t="s">
        <v>27584</v>
      </c>
      <c r="T4116">
        <v>1010486</v>
      </c>
      <c r="U4116">
        <v>64136</v>
      </c>
      <c r="V4116">
        <v>2023</v>
      </c>
    </row>
    <row r="4117" spans="1:22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>
        <v>58580</v>
      </c>
      <c r="D4117" t="s">
        <v>245</v>
      </c>
      <c r="E4117" t="s">
        <v>27554</v>
      </c>
      <c r="F4117" t="s">
        <v>15780</v>
      </c>
      <c r="G4117" t="s">
        <v>15780</v>
      </c>
      <c r="H4117">
        <v>58539</v>
      </c>
      <c r="I4117" t="s">
        <v>70</v>
      </c>
      <c r="J4117" t="s">
        <v>27557</v>
      </c>
      <c r="K4117" t="s">
        <v>27600</v>
      </c>
      <c r="L4117" t="s">
        <v>242</v>
      </c>
      <c r="M4117">
        <v>22</v>
      </c>
      <c r="N4117">
        <v>2</v>
      </c>
      <c r="O4117" t="s">
        <v>27556</v>
      </c>
      <c r="P4117" t="s">
        <v>259</v>
      </c>
      <c r="Q4117" t="s">
        <v>260</v>
      </c>
      <c r="R4117" t="s">
        <v>260</v>
      </c>
      <c r="S4117" t="s">
        <v>2931</v>
      </c>
      <c r="T4117">
        <v>760892</v>
      </c>
      <c r="U4117">
        <v>223005</v>
      </c>
      <c r="V4117">
        <v>2023</v>
      </c>
    </row>
    <row r="4118" spans="1:22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>
        <v>58584</v>
      </c>
      <c r="D4118" t="s">
        <v>248</v>
      </c>
      <c r="E4118" t="s">
        <v>27554</v>
      </c>
      <c r="F4118" t="s">
        <v>15788</v>
      </c>
      <c r="G4118" t="s">
        <v>15787</v>
      </c>
      <c r="H4118">
        <v>58542</v>
      </c>
      <c r="I4118" t="s">
        <v>79</v>
      </c>
      <c r="J4118" t="s">
        <v>27560</v>
      </c>
      <c r="K4118" t="s">
        <v>27600</v>
      </c>
      <c r="L4118" t="s">
        <v>242</v>
      </c>
      <c r="M4118">
        <v>611</v>
      </c>
      <c r="N4118">
        <v>5</v>
      </c>
      <c r="O4118" t="s">
        <v>27569</v>
      </c>
      <c r="P4118" t="s">
        <v>298</v>
      </c>
      <c r="Q4118" t="s">
        <v>250</v>
      </c>
      <c r="R4118" t="s">
        <v>250</v>
      </c>
      <c r="S4118" t="s">
        <v>1619</v>
      </c>
      <c r="T4118">
        <v>1838</v>
      </c>
      <c r="U4118">
        <v>407.82100000000003</v>
      </c>
      <c r="V4118">
        <v>2023</v>
      </c>
    </row>
    <row r="4119" spans="1:22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>
        <v>58584</v>
      </c>
      <c r="D4119" t="s">
        <v>248</v>
      </c>
      <c r="E4119" t="s">
        <v>27554</v>
      </c>
      <c r="F4119" t="s">
        <v>15788</v>
      </c>
      <c r="G4119" t="s">
        <v>15787</v>
      </c>
      <c r="H4119">
        <v>58542</v>
      </c>
      <c r="I4119" t="s">
        <v>79</v>
      </c>
      <c r="J4119" t="s">
        <v>27560</v>
      </c>
      <c r="K4119" t="s">
        <v>27600</v>
      </c>
      <c r="L4119" t="s">
        <v>242</v>
      </c>
      <c r="M4119">
        <v>611</v>
      </c>
      <c r="N4119">
        <v>5</v>
      </c>
      <c r="O4119" t="s">
        <v>27569</v>
      </c>
      <c r="P4119" t="s">
        <v>298</v>
      </c>
      <c r="Q4119" t="s">
        <v>274</v>
      </c>
      <c r="R4119" t="s">
        <v>274</v>
      </c>
      <c r="S4119" t="s">
        <v>1619</v>
      </c>
      <c r="T4119">
        <v>151048</v>
      </c>
      <c r="U4119">
        <v>32955.178999999996</v>
      </c>
      <c r="V4119">
        <v>2023</v>
      </c>
    </row>
    <row r="4120" spans="1:22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>
        <v>58584</v>
      </c>
      <c r="D4120" t="s">
        <v>248</v>
      </c>
      <c r="E4120" t="s">
        <v>27554</v>
      </c>
      <c r="F4120" t="s">
        <v>15788</v>
      </c>
      <c r="G4120" t="s">
        <v>15787</v>
      </c>
      <c r="H4120">
        <v>58542</v>
      </c>
      <c r="I4120" t="s">
        <v>79</v>
      </c>
      <c r="J4120" t="s">
        <v>27560</v>
      </c>
      <c r="K4120" t="s">
        <v>27600</v>
      </c>
      <c r="L4120" t="s">
        <v>242</v>
      </c>
      <c r="M4120">
        <v>611</v>
      </c>
      <c r="N4120">
        <v>5</v>
      </c>
      <c r="O4120" t="s">
        <v>27569</v>
      </c>
      <c r="P4120" t="s">
        <v>542</v>
      </c>
      <c r="Q4120" t="s">
        <v>543</v>
      </c>
      <c r="R4120" t="s">
        <v>543</v>
      </c>
      <c r="S4120" t="s">
        <v>1619</v>
      </c>
      <c r="T4120">
        <v>70528</v>
      </c>
      <c r="U4120">
        <v>20671</v>
      </c>
      <c r="V4120">
        <v>2023</v>
      </c>
    </row>
    <row r="4121" spans="1:22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>
        <v>58587</v>
      </c>
      <c r="D4121" t="s">
        <v>245</v>
      </c>
      <c r="E4121" t="s">
        <v>27554</v>
      </c>
      <c r="F4121" t="s">
        <v>15795</v>
      </c>
      <c r="G4121" t="s">
        <v>15795</v>
      </c>
      <c r="H4121">
        <v>58545</v>
      </c>
      <c r="I4121" t="s">
        <v>70</v>
      </c>
      <c r="J4121" t="s">
        <v>27557</v>
      </c>
      <c r="K4121" t="s">
        <v>27600</v>
      </c>
      <c r="L4121" t="s">
        <v>242</v>
      </c>
      <c r="M4121">
        <v>22</v>
      </c>
      <c r="N4121">
        <v>2</v>
      </c>
      <c r="O4121" t="s">
        <v>27556</v>
      </c>
      <c r="P4121" t="s">
        <v>259</v>
      </c>
      <c r="Q4121" t="s">
        <v>260</v>
      </c>
      <c r="R4121" t="s">
        <v>260</v>
      </c>
      <c r="S4121" t="s">
        <v>2931</v>
      </c>
      <c r="T4121">
        <v>893331</v>
      </c>
      <c r="U4121">
        <v>261820</v>
      </c>
      <c r="V4121">
        <v>2023</v>
      </c>
    </row>
    <row r="4122" spans="1:22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>
        <v>58593</v>
      </c>
      <c r="D4122" t="s">
        <v>248</v>
      </c>
      <c r="E4122" t="s">
        <v>27554</v>
      </c>
      <c r="F4122" t="s">
        <v>15810</v>
      </c>
      <c r="G4122" t="s">
        <v>15809</v>
      </c>
      <c r="H4122">
        <v>58548</v>
      </c>
      <c r="I4122" t="s">
        <v>53</v>
      </c>
      <c r="J4122" t="s">
        <v>27573</v>
      </c>
      <c r="K4122" t="s">
        <v>7552</v>
      </c>
      <c r="L4122" t="s">
        <v>242</v>
      </c>
      <c r="M4122">
        <v>921</v>
      </c>
      <c r="N4122">
        <v>5</v>
      </c>
      <c r="O4122" t="s">
        <v>27569</v>
      </c>
      <c r="P4122" t="s">
        <v>241</v>
      </c>
      <c r="Q4122" t="s">
        <v>250</v>
      </c>
      <c r="R4122" t="s">
        <v>250</v>
      </c>
      <c r="S4122" t="s">
        <v>27587</v>
      </c>
      <c r="T4122">
        <v>0</v>
      </c>
      <c r="U4122">
        <v>0</v>
      </c>
      <c r="V4122">
        <v>2023</v>
      </c>
    </row>
    <row r="4123" spans="1:22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>
        <v>58593</v>
      </c>
      <c r="D4123" t="s">
        <v>248</v>
      </c>
      <c r="E4123" t="s">
        <v>27554</v>
      </c>
      <c r="F4123" t="s">
        <v>15810</v>
      </c>
      <c r="G4123" t="s">
        <v>15809</v>
      </c>
      <c r="H4123">
        <v>58548</v>
      </c>
      <c r="I4123" t="s">
        <v>53</v>
      </c>
      <c r="J4123" t="s">
        <v>27573</v>
      </c>
      <c r="K4123" t="s">
        <v>7552</v>
      </c>
      <c r="L4123" t="s">
        <v>242</v>
      </c>
      <c r="M4123">
        <v>921</v>
      </c>
      <c r="N4123">
        <v>5</v>
      </c>
      <c r="O4123" t="s">
        <v>27569</v>
      </c>
      <c r="P4123" t="s">
        <v>273</v>
      </c>
      <c r="Q4123" t="s">
        <v>250</v>
      </c>
      <c r="R4123" t="s">
        <v>250</v>
      </c>
      <c r="S4123" t="s">
        <v>27587</v>
      </c>
      <c r="T4123">
        <v>0</v>
      </c>
      <c r="U4123">
        <v>0</v>
      </c>
      <c r="V4123">
        <v>2023</v>
      </c>
    </row>
    <row r="4124" spans="1:22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>
        <v>58593</v>
      </c>
      <c r="D4124" t="s">
        <v>248</v>
      </c>
      <c r="E4124" t="s">
        <v>27554</v>
      </c>
      <c r="F4124" t="s">
        <v>15810</v>
      </c>
      <c r="G4124" t="s">
        <v>15809</v>
      </c>
      <c r="H4124">
        <v>58548</v>
      </c>
      <c r="I4124" t="s">
        <v>53</v>
      </c>
      <c r="J4124" t="s">
        <v>27573</v>
      </c>
      <c r="K4124" t="s">
        <v>7552</v>
      </c>
      <c r="L4124" t="s">
        <v>242</v>
      </c>
      <c r="M4124">
        <v>921</v>
      </c>
      <c r="N4124">
        <v>5</v>
      </c>
      <c r="O4124" t="s">
        <v>27569</v>
      </c>
      <c r="P4124" t="s">
        <v>273</v>
      </c>
      <c r="Q4124" t="s">
        <v>274</v>
      </c>
      <c r="R4124" t="s">
        <v>274</v>
      </c>
      <c r="S4124" t="s">
        <v>27587</v>
      </c>
      <c r="T4124">
        <v>0</v>
      </c>
      <c r="U4124">
        <v>0</v>
      </c>
      <c r="V4124">
        <v>2023</v>
      </c>
    </row>
    <row r="4125" spans="1:22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>
        <v>58594</v>
      </c>
      <c r="D4125" t="s">
        <v>245</v>
      </c>
      <c r="E4125" t="s">
        <v>27554</v>
      </c>
      <c r="F4125" t="s">
        <v>15812</v>
      </c>
      <c r="G4125" t="s">
        <v>15812</v>
      </c>
      <c r="H4125">
        <v>58551</v>
      </c>
      <c r="I4125" t="s">
        <v>77</v>
      </c>
      <c r="J4125" t="s">
        <v>27558</v>
      </c>
      <c r="K4125" t="s">
        <v>27601</v>
      </c>
      <c r="L4125" t="s">
        <v>242</v>
      </c>
      <c r="M4125">
        <v>22</v>
      </c>
      <c r="N4125">
        <v>2</v>
      </c>
      <c r="O4125" t="s">
        <v>27556</v>
      </c>
      <c r="P4125" t="s">
        <v>259</v>
      </c>
      <c r="Q4125" t="s">
        <v>260</v>
      </c>
      <c r="R4125" t="s">
        <v>260</v>
      </c>
      <c r="S4125" t="s">
        <v>642</v>
      </c>
      <c r="T4125">
        <v>987170</v>
      </c>
      <c r="U4125">
        <v>289323</v>
      </c>
      <c r="V4125">
        <v>2023</v>
      </c>
    </row>
    <row r="4126" spans="1:22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>
        <v>58596</v>
      </c>
      <c r="D4126" t="s">
        <v>245</v>
      </c>
      <c r="E4126" t="s">
        <v>27554</v>
      </c>
      <c r="F4126" t="s">
        <v>15813</v>
      </c>
      <c r="G4126" t="s">
        <v>27985</v>
      </c>
      <c r="H4126">
        <v>56215</v>
      </c>
      <c r="I4126" t="s">
        <v>91</v>
      </c>
      <c r="J4126" t="s">
        <v>27565</v>
      </c>
      <c r="K4126" t="s">
        <v>27603</v>
      </c>
      <c r="L4126" t="s">
        <v>242</v>
      </c>
      <c r="M4126">
        <v>22</v>
      </c>
      <c r="N4126">
        <v>2</v>
      </c>
      <c r="O4126" t="s">
        <v>27556</v>
      </c>
      <c r="P4126" t="s">
        <v>259</v>
      </c>
      <c r="Q4126" t="s">
        <v>260</v>
      </c>
      <c r="R4126" t="s">
        <v>260</v>
      </c>
      <c r="S4126" t="s">
        <v>27589</v>
      </c>
      <c r="T4126">
        <v>3047345</v>
      </c>
      <c r="U4126">
        <v>893125</v>
      </c>
      <c r="V4126">
        <v>2023</v>
      </c>
    </row>
    <row r="4127" spans="1:22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>
        <v>58597</v>
      </c>
      <c r="D4127" t="s">
        <v>248</v>
      </c>
      <c r="E4127" t="s">
        <v>27554</v>
      </c>
      <c r="F4127" t="s">
        <v>15817</v>
      </c>
      <c r="G4127" t="s">
        <v>15816</v>
      </c>
      <c r="H4127">
        <v>58555</v>
      </c>
      <c r="I4127" t="s">
        <v>92</v>
      </c>
      <c r="J4127" t="s">
        <v>27567</v>
      </c>
      <c r="K4127" t="s">
        <v>7552</v>
      </c>
      <c r="L4127" t="s">
        <v>242</v>
      </c>
      <c r="M4127">
        <v>611</v>
      </c>
      <c r="N4127">
        <v>5</v>
      </c>
      <c r="O4127" t="s">
        <v>27569</v>
      </c>
      <c r="P4127" t="s">
        <v>298</v>
      </c>
      <c r="Q4127" t="s">
        <v>274</v>
      </c>
      <c r="R4127" t="s">
        <v>274</v>
      </c>
      <c r="S4127" t="s">
        <v>27613</v>
      </c>
      <c r="T4127">
        <v>212243</v>
      </c>
      <c r="U4127">
        <v>45979.08</v>
      </c>
      <c r="V4127">
        <v>2023</v>
      </c>
    </row>
    <row r="4128" spans="1:22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>
        <v>58614</v>
      </c>
      <c r="D4128" t="s">
        <v>245</v>
      </c>
      <c r="E4128" t="s">
        <v>27554</v>
      </c>
      <c r="F4128" t="s">
        <v>15844</v>
      </c>
      <c r="G4128" t="s">
        <v>11263</v>
      </c>
      <c r="H4128">
        <v>15399</v>
      </c>
      <c r="I4128" t="s">
        <v>91</v>
      </c>
      <c r="J4128" t="s">
        <v>27565</v>
      </c>
      <c r="K4128" t="s">
        <v>27603</v>
      </c>
      <c r="L4128" t="s">
        <v>242</v>
      </c>
      <c r="M4128">
        <v>22</v>
      </c>
      <c r="N4128">
        <v>2</v>
      </c>
      <c r="O4128" t="s">
        <v>27556</v>
      </c>
      <c r="P4128" t="s">
        <v>259</v>
      </c>
      <c r="Q4128" t="s">
        <v>260</v>
      </c>
      <c r="R4128" t="s">
        <v>260</v>
      </c>
      <c r="S4128" t="s">
        <v>27589</v>
      </c>
      <c r="T4128">
        <v>2188310</v>
      </c>
      <c r="U4128">
        <v>641357</v>
      </c>
      <c r="V4128">
        <v>2023</v>
      </c>
    </row>
    <row r="4129" spans="1:22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>
        <v>58622</v>
      </c>
      <c r="D4129" t="s">
        <v>245</v>
      </c>
      <c r="E4129" t="s">
        <v>27554</v>
      </c>
      <c r="F4129" t="s">
        <v>15865</v>
      </c>
      <c r="G4129" t="s">
        <v>15864</v>
      </c>
      <c r="H4129">
        <v>58577</v>
      </c>
      <c r="I4129" t="s">
        <v>54</v>
      </c>
      <c r="J4129" t="s">
        <v>27567</v>
      </c>
      <c r="K4129" t="s">
        <v>7552</v>
      </c>
      <c r="L4129" t="s">
        <v>242</v>
      </c>
      <c r="M4129">
        <v>22131</v>
      </c>
      <c r="N4129">
        <v>4</v>
      </c>
      <c r="O4129" t="s">
        <v>27564</v>
      </c>
      <c r="P4129" t="s">
        <v>267</v>
      </c>
      <c r="Q4129" t="s">
        <v>268</v>
      </c>
      <c r="R4129" t="s">
        <v>27579</v>
      </c>
      <c r="S4129" t="s">
        <v>27595</v>
      </c>
      <c r="T4129">
        <v>30613</v>
      </c>
      <c r="U4129">
        <v>8972</v>
      </c>
      <c r="V4129">
        <v>2023</v>
      </c>
    </row>
    <row r="4130" spans="1:22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>
        <v>58629</v>
      </c>
      <c r="D4130" t="s">
        <v>245</v>
      </c>
      <c r="E4130" t="s">
        <v>27554</v>
      </c>
      <c r="F4130" t="s">
        <v>15882</v>
      </c>
      <c r="G4130" t="s">
        <v>15882</v>
      </c>
      <c r="H4130">
        <v>58581</v>
      </c>
      <c r="I4130" t="s">
        <v>80</v>
      </c>
      <c r="J4130" t="s">
        <v>27567</v>
      </c>
      <c r="K4130" t="s">
        <v>7552</v>
      </c>
      <c r="L4130" t="s">
        <v>242</v>
      </c>
      <c r="M4130">
        <v>22</v>
      </c>
      <c r="N4130">
        <v>2</v>
      </c>
      <c r="O4130" t="s">
        <v>27556</v>
      </c>
      <c r="P4130" t="s">
        <v>6833</v>
      </c>
      <c r="Q4130" t="s">
        <v>809</v>
      </c>
      <c r="R4130" t="s">
        <v>809</v>
      </c>
      <c r="S4130" t="s">
        <v>27615</v>
      </c>
      <c r="T4130">
        <v>122346</v>
      </c>
      <c r="U4130">
        <v>35858</v>
      </c>
      <c r="V4130">
        <v>2023</v>
      </c>
    </row>
    <row r="4131" spans="1:22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>
        <v>58639</v>
      </c>
      <c r="D4131" t="s">
        <v>245</v>
      </c>
      <c r="E4131" t="s">
        <v>27554</v>
      </c>
      <c r="F4131" t="s">
        <v>15896</v>
      </c>
      <c r="G4131" t="s">
        <v>5584</v>
      </c>
      <c r="H4131">
        <v>10071</v>
      </c>
      <c r="I4131" t="s">
        <v>59</v>
      </c>
      <c r="J4131" t="s">
        <v>27577</v>
      </c>
      <c r="K4131" t="s">
        <v>242</v>
      </c>
      <c r="L4131" t="s">
        <v>242</v>
      </c>
      <c r="M4131">
        <v>22</v>
      </c>
      <c r="N4131">
        <v>1</v>
      </c>
      <c r="O4131" t="s">
        <v>249</v>
      </c>
      <c r="P4131" t="s">
        <v>538</v>
      </c>
      <c r="Q4131" t="s">
        <v>539</v>
      </c>
      <c r="R4131" t="s">
        <v>1646</v>
      </c>
      <c r="S4131" t="s">
        <v>242</v>
      </c>
      <c r="T4131">
        <v>0</v>
      </c>
      <c r="U4131">
        <v>0</v>
      </c>
      <c r="V4131">
        <v>2023</v>
      </c>
    </row>
    <row r="4132" spans="1:22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>
        <v>58639</v>
      </c>
      <c r="D4132" t="s">
        <v>245</v>
      </c>
      <c r="E4132" t="s">
        <v>27554</v>
      </c>
      <c r="F4132" t="s">
        <v>15896</v>
      </c>
      <c r="G4132" t="s">
        <v>5584</v>
      </c>
      <c r="H4132">
        <v>10071</v>
      </c>
      <c r="I4132" t="s">
        <v>59</v>
      </c>
      <c r="J4132" t="s">
        <v>27577</v>
      </c>
      <c r="K4132" t="s">
        <v>242</v>
      </c>
      <c r="L4132" t="s">
        <v>242</v>
      </c>
      <c r="M4132">
        <v>22</v>
      </c>
      <c r="N4132">
        <v>1</v>
      </c>
      <c r="O4132" t="s">
        <v>249</v>
      </c>
      <c r="P4132" t="s">
        <v>542</v>
      </c>
      <c r="Q4132" t="s">
        <v>543</v>
      </c>
      <c r="R4132" t="s">
        <v>543</v>
      </c>
      <c r="S4132" t="s">
        <v>242</v>
      </c>
      <c r="T4132">
        <v>63981</v>
      </c>
      <c r="U4132">
        <v>18752</v>
      </c>
      <c r="V4132">
        <v>2023</v>
      </c>
    </row>
    <row r="4133" spans="1:22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>
        <v>58640</v>
      </c>
      <c r="D4133" t="s">
        <v>245</v>
      </c>
      <c r="E4133" t="s">
        <v>27554</v>
      </c>
      <c r="F4133" t="s">
        <v>15899</v>
      </c>
      <c r="G4133" t="s">
        <v>5584</v>
      </c>
      <c r="H4133">
        <v>10071</v>
      </c>
      <c r="I4133" t="s">
        <v>59</v>
      </c>
      <c r="J4133" t="s">
        <v>27577</v>
      </c>
      <c r="K4133" t="s">
        <v>242</v>
      </c>
      <c r="L4133" t="s">
        <v>242</v>
      </c>
      <c r="M4133">
        <v>22</v>
      </c>
      <c r="N4133">
        <v>1</v>
      </c>
      <c r="O4133" t="s">
        <v>249</v>
      </c>
      <c r="P4133" t="s">
        <v>542</v>
      </c>
      <c r="Q4133" t="s">
        <v>543</v>
      </c>
      <c r="R4133" t="s">
        <v>543</v>
      </c>
      <c r="S4133" t="s">
        <v>242</v>
      </c>
      <c r="T4133">
        <v>70744</v>
      </c>
      <c r="U4133">
        <v>20734</v>
      </c>
      <c r="V4133">
        <v>2023</v>
      </c>
    </row>
    <row r="4134" spans="1:22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>
        <v>58644</v>
      </c>
      <c r="D4134" t="s">
        <v>245</v>
      </c>
      <c r="E4134" t="s">
        <v>27554</v>
      </c>
      <c r="F4134" t="s">
        <v>15906</v>
      </c>
      <c r="G4134" t="s">
        <v>15905</v>
      </c>
      <c r="H4134">
        <v>59363</v>
      </c>
      <c r="I4134" t="s">
        <v>81</v>
      </c>
      <c r="J4134" t="s">
        <v>27567</v>
      </c>
      <c r="K4134" t="s">
        <v>7552</v>
      </c>
      <c r="L4134" t="s">
        <v>242</v>
      </c>
      <c r="M4134">
        <v>22</v>
      </c>
      <c r="N4134">
        <v>2</v>
      </c>
      <c r="O4134" t="s">
        <v>27556</v>
      </c>
      <c r="P4134" t="s">
        <v>542</v>
      </c>
      <c r="Q4134" t="s">
        <v>543</v>
      </c>
      <c r="R4134" t="s">
        <v>543</v>
      </c>
      <c r="S4134" t="s">
        <v>27581</v>
      </c>
      <c r="T4134">
        <v>2195984</v>
      </c>
      <c r="U4134">
        <v>643606</v>
      </c>
      <c r="V4134">
        <v>2023</v>
      </c>
    </row>
    <row r="4135" spans="1:22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>
        <v>58645</v>
      </c>
      <c r="D4135" t="s">
        <v>245</v>
      </c>
      <c r="E4135" t="s">
        <v>27554</v>
      </c>
      <c r="F4135" t="s">
        <v>15907</v>
      </c>
      <c r="G4135" t="s">
        <v>12269</v>
      </c>
      <c r="H4135">
        <v>39347</v>
      </c>
      <c r="I4135" t="s">
        <v>91</v>
      </c>
      <c r="J4135" t="s">
        <v>27565</v>
      </c>
      <c r="K4135" t="s">
        <v>27602</v>
      </c>
      <c r="L4135" t="s">
        <v>242</v>
      </c>
      <c r="M4135">
        <v>22</v>
      </c>
      <c r="N4135">
        <v>1</v>
      </c>
      <c r="O4135" t="s">
        <v>249</v>
      </c>
      <c r="P4135" t="s">
        <v>267</v>
      </c>
      <c r="Q4135" t="s">
        <v>268</v>
      </c>
      <c r="R4135" t="s">
        <v>27579</v>
      </c>
      <c r="S4135" t="s">
        <v>2931</v>
      </c>
      <c r="T4135">
        <v>388210</v>
      </c>
      <c r="U4135">
        <v>113778</v>
      </c>
      <c r="V4135">
        <v>2023</v>
      </c>
    </row>
    <row r="4136" spans="1:22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>
        <v>58658</v>
      </c>
      <c r="D4136" t="s">
        <v>245</v>
      </c>
      <c r="E4136" t="s">
        <v>27554</v>
      </c>
      <c r="F4136" t="s">
        <v>15940</v>
      </c>
      <c r="G4136" t="s">
        <v>2719</v>
      </c>
      <c r="H4136">
        <v>13781</v>
      </c>
      <c r="I4136" t="s">
        <v>76</v>
      </c>
      <c r="J4136" t="s">
        <v>27558</v>
      </c>
      <c r="K4136" t="s">
        <v>27601</v>
      </c>
      <c r="L4136" t="s">
        <v>242</v>
      </c>
      <c r="M4136">
        <v>22</v>
      </c>
      <c r="N4136">
        <v>1</v>
      </c>
      <c r="O4136" t="s">
        <v>249</v>
      </c>
      <c r="P4136" t="s">
        <v>259</v>
      </c>
      <c r="Q4136" t="s">
        <v>260</v>
      </c>
      <c r="R4136" t="s">
        <v>260</v>
      </c>
      <c r="S4136" t="s">
        <v>2931</v>
      </c>
      <c r="T4136">
        <v>2369821</v>
      </c>
      <c r="U4136">
        <v>694555</v>
      </c>
      <c r="V4136">
        <v>2023</v>
      </c>
    </row>
    <row r="4137" spans="1:22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>
        <v>58661</v>
      </c>
      <c r="D4137" t="s">
        <v>245</v>
      </c>
      <c r="E4137" t="s">
        <v>27554</v>
      </c>
      <c r="F4137" t="s">
        <v>15946</v>
      </c>
      <c r="G4137" t="s">
        <v>15945</v>
      </c>
      <c r="H4137">
        <v>58604</v>
      </c>
      <c r="I4137" t="s">
        <v>67</v>
      </c>
      <c r="J4137" t="s">
        <v>3003</v>
      </c>
      <c r="K4137" t="s">
        <v>27599</v>
      </c>
      <c r="L4137" t="s">
        <v>242</v>
      </c>
      <c r="M4137">
        <v>928</v>
      </c>
      <c r="N4137">
        <v>4</v>
      </c>
      <c r="O4137" t="s">
        <v>27564</v>
      </c>
      <c r="P4137" t="s">
        <v>259</v>
      </c>
      <c r="Q4137" t="s">
        <v>260</v>
      </c>
      <c r="R4137" t="s">
        <v>260</v>
      </c>
      <c r="S4137" t="s">
        <v>27580</v>
      </c>
      <c r="T4137">
        <v>24031</v>
      </c>
      <c r="U4137">
        <v>7043</v>
      </c>
      <c r="V4137">
        <v>2023</v>
      </c>
    </row>
    <row r="4138" spans="1:22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>
        <v>58664</v>
      </c>
      <c r="D4138" t="s">
        <v>245</v>
      </c>
      <c r="E4138" t="s">
        <v>27554</v>
      </c>
      <c r="F4138" t="s">
        <v>15953</v>
      </c>
      <c r="G4138" t="s">
        <v>15952</v>
      </c>
      <c r="H4138">
        <v>58607</v>
      </c>
      <c r="I4138" t="s">
        <v>55</v>
      </c>
      <c r="J4138" t="s">
        <v>3003</v>
      </c>
      <c r="K4138" t="s">
        <v>27599</v>
      </c>
      <c r="L4138" t="s">
        <v>242</v>
      </c>
      <c r="M4138">
        <v>311</v>
      </c>
      <c r="N4138">
        <v>6</v>
      </c>
      <c r="O4138" t="s">
        <v>27570</v>
      </c>
      <c r="P4138" t="s">
        <v>298</v>
      </c>
      <c r="Q4138" t="s">
        <v>274</v>
      </c>
      <c r="R4138" t="s">
        <v>274</v>
      </c>
      <c r="S4138" t="s">
        <v>27580</v>
      </c>
      <c r="T4138">
        <v>351418</v>
      </c>
      <c r="U4138">
        <v>22318.52</v>
      </c>
      <c r="V4138">
        <v>2023</v>
      </c>
    </row>
    <row r="4139" spans="1:22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>
        <v>58686</v>
      </c>
      <c r="D4139" t="s">
        <v>245</v>
      </c>
      <c r="E4139" t="s">
        <v>27554</v>
      </c>
      <c r="F4139" t="s">
        <v>15989</v>
      </c>
      <c r="G4139" t="s">
        <v>12844</v>
      </c>
      <c r="H4139">
        <v>60453</v>
      </c>
      <c r="I4139" t="s">
        <v>69</v>
      </c>
      <c r="J4139" t="s">
        <v>3003</v>
      </c>
      <c r="K4139" t="s">
        <v>27599</v>
      </c>
      <c r="L4139" t="s">
        <v>242</v>
      </c>
      <c r="M4139">
        <v>22</v>
      </c>
      <c r="N4139">
        <v>2</v>
      </c>
      <c r="O4139" t="s">
        <v>27556</v>
      </c>
      <c r="P4139" t="s">
        <v>259</v>
      </c>
      <c r="Q4139" t="s">
        <v>260</v>
      </c>
      <c r="R4139" t="s">
        <v>260</v>
      </c>
      <c r="S4139" t="s">
        <v>27580</v>
      </c>
      <c r="T4139">
        <v>379973</v>
      </c>
      <c r="U4139">
        <v>111364</v>
      </c>
      <c r="V4139">
        <v>2023</v>
      </c>
    </row>
    <row r="4140" spans="1:22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>
        <v>58690</v>
      </c>
      <c r="D4140" t="s">
        <v>245</v>
      </c>
      <c r="E4140" t="s">
        <v>27554</v>
      </c>
      <c r="F4140" t="s">
        <v>15998</v>
      </c>
      <c r="G4140" t="s">
        <v>15997</v>
      </c>
      <c r="H4140">
        <v>60456</v>
      </c>
      <c r="I4140" t="s">
        <v>70</v>
      </c>
      <c r="J4140" t="s">
        <v>27557</v>
      </c>
      <c r="K4140" t="s">
        <v>27600</v>
      </c>
      <c r="L4140" t="s">
        <v>242</v>
      </c>
      <c r="M4140">
        <v>22</v>
      </c>
      <c r="N4140">
        <v>2</v>
      </c>
      <c r="O4140" t="s">
        <v>27556</v>
      </c>
      <c r="P4140" t="s">
        <v>259</v>
      </c>
      <c r="Q4140" t="s">
        <v>260</v>
      </c>
      <c r="R4140" t="s">
        <v>260</v>
      </c>
      <c r="S4140" t="s">
        <v>2931</v>
      </c>
      <c r="T4140">
        <v>781735</v>
      </c>
      <c r="U4140">
        <v>229113</v>
      </c>
      <c r="V4140">
        <v>2023</v>
      </c>
    </row>
    <row r="4141" spans="1:22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>
        <v>58692</v>
      </c>
      <c r="D4141" t="s">
        <v>245</v>
      </c>
      <c r="E4141" t="s">
        <v>27554</v>
      </c>
      <c r="F4141" t="s">
        <v>16004</v>
      </c>
      <c r="G4141" t="s">
        <v>16003</v>
      </c>
      <c r="H4141">
        <v>58625</v>
      </c>
      <c r="I4141" t="s">
        <v>71</v>
      </c>
      <c r="J4141" t="s">
        <v>27558</v>
      </c>
      <c r="K4141" t="s">
        <v>27601</v>
      </c>
      <c r="L4141" t="s">
        <v>242</v>
      </c>
      <c r="M4141">
        <v>22</v>
      </c>
      <c r="N4141">
        <v>2</v>
      </c>
      <c r="O4141" t="s">
        <v>27556</v>
      </c>
      <c r="P4141" t="s">
        <v>259</v>
      </c>
      <c r="Q4141" t="s">
        <v>260</v>
      </c>
      <c r="R4141" t="s">
        <v>260</v>
      </c>
      <c r="S4141" t="s">
        <v>2931</v>
      </c>
      <c r="T4141">
        <v>930472</v>
      </c>
      <c r="U4141">
        <v>272706</v>
      </c>
      <c r="V4141">
        <v>2023</v>
      </c>
    </row>
    <row r="4142" spans="1:22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>
        <v>58694</v>
      </c>
      <c r="D4142" t="s">
        <v>245</v>
      </c>
      <c r="E4142" t="s">
        <v>27554</v>
      </c>
      <c r="F4142" t="s">
        <v>16007</v>
      </c>
      <c r="G4142" t="s">
        <v>16006</v>
      </c>
      <c r="H4142">
        <v>59359</v>
      </c>
      <c r="I4142" t="s">
        <v>62</v>
      </c>
      <c r="J4142" t="s">
        <v>27557</v>
      </c>
      <c r="K4142" t="s">
        <v>27600</v>
      </c>
      <c r="L4142" t="s">
        <v>242</v>
      </c>
      <c r="M4142">
        <v>22</v>
      </c>
      <c r="N4142">
        <v>2</v>
      </c>
      <c r="O4142" t="s">
        <v>27556</v>
      </c>
      <c r="P4142" t="s">
        <v>259</v>
      </c>
      <c r="Q4142" t="s">
        <v>260</v>
      </c>
      <c r="R4142" t="s">
        <v>260</v>
      </c>
      <c r="S4142" t="s">
        <v>1619</v>
      </c>
      <c r="T4142">
        <v>2550740</v>
      </c>
      <c r="U4142">
        <v>747579</v>
      </c>
      <c r="V4142">
        <v>2023</v>
      </c>
    </row>
    <row r="4143" spans="1:22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>
        <v>58695</v>
      </c>
      <c r="D4143" t="s">
        <v>245</v>
      </c>
      <c r="E4143" t="s">
        <v>27554</v>
      </c>
      <c r="F4143" t="s">
        <v>16008</v>
      </c>
      <c r="G4143" t="s">
        <v>16006</v>
      </c>
      <c r="H4143">
        <v>59359</v>
      </c>
      <c r="I4143" t="s">
        <v>77</v>
      </c>
      <c r="J4143" t="s">
        <v>27558</v>
      </c>
      <c r="K4143" t="s">
        <v>27601</v>
      </c>
      <c r="L4143" t="s">
        <v>242</v>
      </c>
      <c r="M4143">
        <v>22</v>
      </c>
      <c r="N4143">
        <v>2</v>
      </c>
      <c r="O4143" t="s">
        <v>27556</v>
      </c>
      <c r="P4143" t="s">
        <v>259</v>
      </c>
      <c r="Q4143" t="s">
        <v>260</v>
      </c>
      <c r="R4143" t="s">
        <v>260</v>
      </c>
      <c r="S4143" t="s">
        <v>642</v>
      </c>
      <c r="T4143">
        <v>3454212</v>
      </c>
      <c r="U4143">
        <v>1012371</v>
      </c>
      <c r="V4143">
        <v>2023</v>
      </c>
    </row>
    <row r="4144" spans="1:22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>
        <v>58697</v>
      </c>
      <c r="D4144" t="s">
        <v>245</v>
      </c>
      <c r="E4144" t="s">
        <v>27554</v>
      </c>
      <c r="F4144" t="s">
        <v>16011</v>
      </c>
      <c r="G4144" t="s">
        <v>3785</v>
      </c>
      <c r="H4144">
        <v>3046</v>
      </c>
      <c r="I4144" t="s">
        <v>75</v>
      </c>
      <c r="J4144" t="s">
        <v>27562</v>
      </c>
      <c r="K4144" t="s">
        <v>27602</v>
      </c>
      <c r="L4144" t="s">
        <v>242</v>
      </c>
      <c r="M4144">
        <v>22</v>
      </c>
      <c r="N4144">
        <v>1</v>
      </c>
      <c r="O4144" t="s">
        <v>249</v>
      </c>
      <c r="P4144" t="s">
        <v>53</v>
      </c>
      <c r="Q4144" t="s">
        <v>250</v>
      </c>
      <c r="R4144" t="s">
        <v>250</v>
      </c>
      <c r="S4144" t="s">
        <v>27585</v>
      </c>
      <c r="T4144">
        <v>0</v>
      </c>
      <c r="U4144">
        <v>0</v>
      </c>
      <c r="V4144">
        <v>2023</v>
      </c>
    </row>
    <row r="4145" spans="1:22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>
        <v>58697</v>
      </c>
      <c r="D4145" t="s">
        <v>245</v>
      </c>
      <c r="E4145" t="s">
        <v>27554</v>
      </c>
      <c r="F4145" t="s">
        <v>16011</v>
      </c>
      <c r="G4145" t="s">
        <v>3785</v>
      </c>
      <c r="H4145">
        <v>3046</v>
      </c>
      <c r="I4145" t="s">
        <v>75</v>
      </c>
      <c r="J4145" t="s">
        <v>27562</v>
      </c>
      <c r="K4145" t="s">
        <v>27602</v>
      </c>
      <c r="L4145" t="s">
        <v>242</v>
      </c>
      <c r="M4145">
        <v>22</v>
      </c>
      <c r="N4145">
        <v>1</v>
      </c>
      <c r="O4145" t="s">
        <v>249</v>
      </c>
      <c r="P4145" t="s">
        <v>53</v>
      </c>
      <c r="Q4145" t="s">
        <v>274</v>
      </c>
      <c r="R4145" t="s">
        <v>274</v>
      </c>
      <c r="S4145" t="s">
        <v>27585</v>
      </c>
      <c r="T4145">
        <v>0</v>
      </c>
      <c r="U4145">
        <v>1491375</v>
      </c>
      <c r="V4145">
        <v>2023</v>
      </c>
    </row>
    <row r="4146" spans="1:22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>
        <v>58697</v>
      </c>
      <c r="D4146" t="s">
        <v>245</v>
      </c>
      <c r="E4146" t="s">
        <v>27554</v>
      </c>
      <c r="F4146" t="s">
        <v>16011</v>
      </c>
      <c r="G4146" t="s">
        <v>3785</v>
      </c>
      <c r="H4146">
        <v>3046</v>
      </c>
      <c r="I4146" t="s">
        <v>75</v>
      </c>
      <c r="J4146" t="s">
        <v>27562</v>
      </c>
      <c r="K4146" t="s">
        <v>27602</v>
      </c>
      <c r="L4146" t="s">
        <v>242</v>
      </c>
      <c r="M4146">
        <v>22</v>
      </c>
      <c r="N4146">
        <v>1</v>
      </c>
      <c r="O4146" t="s">
        <v>249</v>
      </c>
      <c r="P4146" t="s">
        <v>55</v>
      </c>
      <c r="Q4146" t="s">
        <v>250</v>
      </c>
      <c r="R4146" t="s">
        <v>250</v>
      </c>
      <c r="S4146" t="s">
        <v>27585</v>
      </c>
      <c r="T4146">
        <v>0</v>
      </c>
      <c r="U4146">
        <v>0</v>
      </c>
      <c r="V4146">
        <v>2023</v>
      </c>
    </row>
    <row r="4147" spans="1:22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>
        <v>58697</v>
      </c>
      <c r="D4147" t="s">
        <v>245</v>
      </c>
      <c r="E4147" t="s">
        <v>27554</v>
      </c>
      <c r="F4147" t="s">
        <v>16011</v>
      </c>
      <c r="G4147" t="s">
        <v>3785</v>
      </c>
      <c r="H4147">
        <v>3046</v>
      </c>
      <c r="I4147" t="s">
        <v>75</v>
      </c>
      <c r="J4147" t="s">
        <v>27562</v>
      </c>
      <c r="K4147" t="s">
        <v>27602</v>
      </c>
      <c r="L4147" t="s">
        <v>242</v>
      </c>
      <c r="M4147">
        <v>22</v>
      </c>
      <c r="N4147">
        <v>1</v>
      </c>
      <c r="O4147" t="s">
        <v>249</v>
      </c>
      <c r="P4147" t="s">
        <v>55</v>
      </c>
      <c r="Q4147" t="s">
        <v>274</v>
      </c>
      <c r="R4147" t="s">
        <v>274</v>
      </c>
      <c r="S4147" t="s">
        <v>27585</v>
      </c>
      <c r="T4147">
        <v>27968764</v>
      </c>
      <c r="U4147">
        <v>2397029</v>
      </c>
      <c r="V4147">
        <v>2023</v>
      </c>
    </row>
    <row r="4148" spans="1:22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>
        <v>58697</v>
      </c>
      <c r="D4148" t="s">
        <v>245</v>
      </c>
      <c r="E4148" t="s">
        <v>27554</v>
      </c>
      <c r="F4148" t="s">
        <v>16011</v>
      </c>
      <c r="G4148" t="s">
        <v>3785</v>
      </c>
      <c r="H4148">
        <v>3046</v>
      </c>
      <c r="I4148" t="s">
        <v>75</v>
      </c>
      <c r="J4148" t="s">
        <v>27562</v>
      </c>
      <c r="K4148" t="s">
        <v>27602</v>
      </c>
      <c r="L4148" t="s">
        <v>242</v>
      </c>
      <c r="M4148">
        <v>22</v>
      </c>
      <c r="N4148">
        <v>1</v>
      </c>
      <c r="O4148" t="s">
        <v>249</v>
      </c>
      <c r="P4148" t="s">
        <v>298</v>
      </c>
      <c r="Q4148" t="s">
        <v>250</v>
      </c>
      <c r="R4148" t="s">
        <v>250</v>
      </c>
      <c r="S4148" t="s">
        <v>27585</v>
      </c>
      <c r="T4148">
        <v>3498</v>
      </c>
      <c r="U4148">
        <v>273.21100000000001</v>
      </c>
      <c r="V4148">
        <v>2023</v>
      </c>
    </row>
    <row r="4149" spans="1:22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>
        <v>58697</v>
      </c>
      <c r="D4149" t="s">
        <v>245</v>
      </c>
      <c r="E4149" t="s">
        <v>27554</v>
      </c>
      <c r="F4149" t="s">
        <v>16011</v>
      </c>
      <c r="G4149" t="s">
        <v>3785</v>
      </c>
      <c r="H4149">
        <v>3046</v>
      </c>
      <c r="I4149" t="s">
        <v>75</v>
      </c>
      <c r="J4149" t="s">
        <v>27562</v>
      </c>
      <c r="K4149" t="s">
        <v>27602</v>
      </c>
      <c r="L4149" t="s">
        <v>242</v>
      </c>
      <c r="M4149">
        <v>22</v>
      </c>
      <c r="N4149">
        <v>1</v>
      </c>
      <c r="O4149" t="s">
        <v>249</v>
      </c>
      <c r="P4149" t="s">
        <v>298</v>
      </c>
      <c r="Q4149" t="s">
        <v>274</v>
      </c>
      <c r="R4149" t="s">
        <v>274</v>
      </c>
      <c r="S4149" t="s">
        <v>27585</v>
      </c>
      <c r="T4149">
        <v>19196</v>
      </c>
      <c r="U4149">
        <v>1426.789</v>
      </c>
      <c r="V4149">
        <v>2023</v>
      </c>
    </row>
    <row r="4150" spans="1:22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>
        <v>58719</v>
      </c>
      <c r="D4150" t="s">
        <v>245</v>
      </c>
      <c r="E4150" t="s">
        <v>27554</v>
      </c>
      <c r="F4150" t="s">
        <v>16057</v>
      </c>
      <c r="G4150" t="s">
        <v>2633</v>
      </c>
      <c r="H4150">
        <v>5109</v>
      </c>
      <c r="I4150" t="s">
        <v>70</v>
      </c>
      <c r="J4150" t="s">
        <v>27557</v>
      </c>
      <c r="K4150" t="s">
        <v>27600</v>
      </c>
      <c r="L4150" t="s">
        <v>242</v>
      </c>
      <c r="M4150">
        <v>22</v>
      </c>
      <c r="N4150">
        <v>1</v>
      </c>
      <c r="O4150" t="s">
        <v>249</v>
      </c>
      <c r="P4150" t="s">
        <v>259</v>
      </c>
      <c r="Q4150" t="s">
        <v>260</v>
      </c>
      <c r="R4150" t="s">
        <v>260</v>
      </c>
      <c r="S4150" t="s">
        <v>2931</v>
      </c>
      <c r="T4150">
        <v>745933</v>
      </c>
      <c r="U4150">
        <v>218620</v>
      </c>
      <c r="V4150">
        <v>2023</v>
      </c>
    </row>
    <row r="4151" spans="1:22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>
        <v>58765</v>
      </c>
      <c r="D4151" t="s">
        <v>245</v>
      </c>
      <c r="E4151" t="s">
        <v>27554</v>
      </c>
      <c r="F4151" t="s">
        <v>16115</v>
      </c>
      <c r="G4151" t="s">
        <v>6637</v>
      </c>
      <c r="H4151">
        <v>49893</v>
      </c>
      <c r="I4151" t="s">
        <v>91</v>
      </c>
      <c r="J4151" t="s">
        <v>27565</v>
      </c>
      <c r="K4151" t="s">
        <v>27603</v>
      </c>
      <c r="L4151" t="s">
        <v>242</v>
      </c>
      <c r="M4151">
        <v>22</v>
      </c>
      <c r="N4151">
        <v>2</v>
      </c>
      <c r="O4151" t="s">
        <v>27556</v>
      </c>
      <c r="P4151" t="s">
        <v>259</v>
      </c>
      <c r="Q4151" t="s">
        <v>260</v>
      </c>
      <c r="R4151" t="s">
        <v>260</v>
      </c>
      <c r="S4151" t="s">
        <v>27589</v>
      </c>
      <c r="T4151">
        <v>3295498</v>
      </c>
      <c r="U4151">
        <v>965855</v>
      </c>
      <c r="V4151">
        <v>2023</v>
      </c>
    </row>
    <row r="4152" spans="1:22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>
        <v>58767</v>
      </c>
      <c r="D4152" t="s">
        <v>245</v>
      </c>
      <c r="E4152" t="s">
        <v>27554</v>
      </c>
      <c r="F4152" t="s">
        <v>16120</v>
      </c>
      <c r="G4152" t="s">
        <v>6637</v>
      </c>
      <c r="H4152">
        <v>49893</v>
      </c>
      <c r="I4152" t="s">
        <v>64</v>
      </c>
      <c r="J4152" t="s">
        <v>27558</v>
      </c>
      <c r="K4152" t="s">
        <v>27601</v>
      </c>
      <c r="L4152" t="s">
        <v>242</v>
      </c>
      <c r="M4152">
        <v>22</v>
      </c>
      <c r="N4152">
        <v>2</v>
      </c>
      <c r="O4152" t="s">
        <v>27556</v>
      </c>
      <c r="P4152" t="s">
        <v>259</v>
      </c>
      <c r="Q4152" t="s">
        <v>260</v>
      </c>
      <c r="R4152" t="s">
        <v>260</v>
      </c>
      <c r="S4152" t="s">
        <v>642</v>
      </c>
      <c r="T4152">
        <v>2537544</v>
      </c>
      <c r="U4152">
        <v>743712</v>
      </c>
      <c r="V4152">
        <v>2023</v>
      </c>
    </row>
    <row r="4153" spans="1:22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>
        <v>58771</v>
      </c>
      <c r="D4153" t="s">
        <v>245</v>
      </c>
      <c r="E4153" t="s">
        <v>27554</v>
      </c>
      <c r="F4153" t="s">
        <v>16126</v>
      </c>
      <c r="G4153" t="s">
        <v>9269</v>
      </c>
      <c r="H4153">
        <v>57170</v>
      </c>
      <c r="I4153" t="s">
        <v>80</v>
      </c>
      <c r="J4153" t="s">
        <v>27567</v>
      </c>
      <c r="K4153" t="s">
        <v>27601</v>
      </c>
      <c r="L4153" t="s">
        <v>242</v>
      </c>
      <c r="M4153">
        <v>22</v>
      </c>
      <c r="N4153">
        <v>2</v>
      </c>
      <c r="O4153" t="s">
        <v>27556</v>
      </c>
      <c r="P4153" t="s">
        <v>259</v>
      </c>
      <c r="Q4153" t="s">
        <v>260</v>
      </c>
      <c r="R4153" t="s">
        <v>260</v>
      </c>
      <c r="S4153" t="s">
        <v>642</v>
      </c>
      <c r="T4153">
        <v>3544833</v>
      </c>
      <c r="U4153">
        <v>1038931</v>
      </c>
      <c r="V4153">
        <v>2023</v>
      </c>
    </row>
    <row r="4154" spans="1:22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>
        <v>58772</v>
      </c>
      <c r="D4154" t="s">
        <v>245</v>
      </c>
      <c r="E4154" t="s">
        <v>27554</v>
      </c>
      <c r="F4154" t="s">
        <v>16127</v>
      </c>
      <c r="G4154" t="s">
        <v>9269</v>
      </c>
      <c r="H4154">
        <v>57170</v>
      </c>
      <c r="I4154" t="s">
        <v>91</v>
      </c>
      <c r="J4154" t="s">
        <v>27565</v>
      </c>
      <c r="K4154" t="s">
        <v>27603</v>
      </c>
      <c r="L4154" t="s">
        <v>242</v>
      </c>
      <c r="M4154">
        <v>22</v>
      </c>
      <c r="N4154">
        <v>2</v>
      </c>
      <c r="O4154" t="s">
        <v>27556</v>
      </c>
      <c r="P4154" t="s">
        <v>259</v>
      </c>
      <c r="Q4154" t="s">
        <v>260</v>
      </c>
      <c r="R4154" t="s">
        <v>260</v>
      </c>
      <c r="S4154" t="s">
        <v>27589</v>
      </c>
      <c r="T4154">
        <v>2622900</v>
      </c>
      <c r="U4154">
        <v>768728</v>
      </c>
      <c r="V4154">
        <v>2023</v>
      </c>
    </row>
    <row r="4155" spans="1:22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>
        <v>58773</v>
      </c>
      <c r="D4155" t="s">
        <v>245</v>
      </c>
      <c r="E4155" t="s">
        <v>27554</v>
      </c>
      <c r="F4155" t="s">
        <v>16129</v>
      </c>
      <c r="G4155" t="s">
        <v>9269</v>
      </c>
      <c r="H4155">
        <v>57170</v>
      </c>
      <c r="I4155" t="s">
        <v>91</v>
      </c>
      <c r="J4155" t="s">
        <v>27565</v>
      </c>
      <c r="K4155" t="s">
        <v>27603</v>
      </c>
      <c r="L4155" t="s">
        <v>242</v>
      </c>
      <c r="M4155">
        <v>22</v>
      </c>
      <c r="N4155">
        <v>2</v>
      </c>
      <c r="O4155" t="s">
        <v>27556</v>
      </c>
      <c r="P4155" t="s">
        <v>259</v>
      </c>
      <c r="Q4155" t="s">
        <v>260</v>
      </c>
      <c r="R4155" t="s">
        <v>260</v>
      </c>
      <c r="S4155" t="s">
        <v>27589</v>
      </c>
      <c r="T4155">
        <v>2450306</v>
      </c>
      <c r="U4155">
        <v>718144</v>
      </c>
      <c r="V4155">
        <v>2023</v>
      </c>
    </row>
    <row r="4156" spans="1:22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>
        <v>58777</v>
      </c>
      <c r="D4156" t="s">
        <v>245</v>
      </c>
      <c r="E4156" t="s">
        <v>27554</v>
      </c>
      <c r="F4156" t="s">
        <v>16133</v>
      </c>
      <c r="G4156" t="s">
        <v>27985</v>
      </c>
      <c r="H4156">
        <v>56215</v>
      </c>
      <c r="I4156" t="s">
        <v>82</v>
      </c>
      <c r="J4156" t="s">
        <v>27560</v>
      </c>
      <c r="K4156" t="s">
        <v>27599</v>
      </c>
      <c r="L4156" t="s">
        <v>242</v>
      </c>
      <c r="M4156">
        <v>22</v>
      </c>
      <c r="N4156">
        <v>2</v>
      </c>
      <c r="O4156" t="s">
        <v>27556</v>
      </c>
      <c r="P4156" t="s">
        <v>259</v>
      </c>
      <c r="Q4156" t="s">
        <v>260</v>
      </c>
      <c r="R4156" t="s">
        <v>260</v>
      </c>
      <c r="S4156" t="s">
        <v>27583</v>
      </c>
      <c r="T4156">
        <v>800895</v>
      </c>
      <c r="U4156">
        <v>234729</v>
      </c>
      <c r="V4156">
        <v>2023</v>
      </c>
    </row>
    <row r="4157" spans="1:22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>
        <v>58780</v>
      </c>
      <c r="D4157" t="s">
        <v>245</v>
      </c>
      <c r="E4157" t="s">
        <v>27554</v>
      </c>
      <c r="F4157" t="s">
        <v>16134</v>
      </c>
      <c r="G4157" t="s">
        <v>27985</v>
      </c>
      <c r="H4157">
        <v>56215</v>
      </c>
      <c r="I4157" t="s">
        <v>83</v>
      </c>
      <c r="J4157" t="s">
        <v>27557</v>
      </c>
      <c r="K4157" t="s">
        <v>27600</v>
      </c>
      <c r="L4157" t="s">
        <v>242</v>
      </c>
      <c r="M4157">
        <v>22</v>
      </c>
      <c r="N4157">
        <v>2</v>
      </c>
      <c r="O4157" t="s">
        <v>27556</v>
      </c>
      <c r="P4157" t="s">
        <v>259</v>
      </c>
      <c r="Q4157" t="s">
        <v>260</v>
      </c>
      <c r="R4157" t="s">
        <v>260</v>
      </c>
      <c r="S4157" t="s">
        <v>1619</v>
      </c>
      <c r="T4157">
        <v>1778788</v>
      </c>
      <c r="U4157">
        <v>521333</v>
      </c>
      <c r="V4157">
        <v>2023</v>
      </c>
    </row>
    <row r="4158" spans="1:22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>
        <v>58833</v>
      </c>
      <c r="D4158" t="s">
        <v>245</v>
      </c>
      <c r="E4158" t="s">
        <v>27554</v>
      </c>
      <c r="F4158" t="s">
        <v>16225</v>
      </c>
      <c r="G4158" t="s">
        <v>16225</v>
      </c>
      <c r="H4158">
        <v>59146</v>
      </c>
      <c r="I4158" t="s">
        <v>52</v>
      </c>
      <c r="J4158" t="s">
        <v>27567</v>
      </c>
      <c r="K4158" t="s">
        <v>7552</v>
      </c>
      <c r="L4158" t="s">
        <v>242</v>
      </c>
      <c r="M4158">
        <v>22</v>
      </c>
      <c r="N4158">
        <v>2</v>
      </c>
      <c r="O4158" t="s">
        <v>27556</v>
      </c>
      <c r="P4158" t="s">
        <v>542</v>
      </c>
      <c r="Q4158" t="s">
        <v>543</v>
      </c>
      <c r="R4158" t="s">
        <v>543</v>
      </c>
      <c r="S4158" t="s">
        <v>27591</v>
      </c>
      <c r="T4158">
        <v>460154</v>
      </c>
      <c r="U4158">
        <v>134863</v>
      </c>
      <c r="V4158">
        <v>2023</v>
      </c>
    </row>
    <row r="4159" spans="1:22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>
        <v>58833</v>
      </c>
      <c r="D4159" t="s">
        <v>245</v>
      </c>
      <c r="E4159" t="s">
        <v>27554</v>
      </c>
      <c r="F4159" t="s">
        <v>16225</v>
      </c>
      <c r="G4159" t="s">
        <v>16225</v>
      </c>
      <c r="H4159">
        <v>59146</v>
      </c>
      <c r="I4159" t="s">
        <v>52</v>
      </c>
      <c r="J4159" t="s">
        <v>27567</v>
      </c>
      <c r="K4159" t="s">
        <v>7552</v>
      </c>
      <c r="L4159" t="s">
        <v>242</v>
      </c>
      <c r="M4159">
        <v>22</v>
      </c>
      <c r="N4159">
        <v>2</v>
      </c>
      <c r="O4159" t="s">
        <v>27556</v>
      </c>
      <c r="P4159" t="s">
        <v>259</v>
      </c>
      <c r="Q4159" t="s">
        <v>260</v>
      </c>
      <c r="R4159" t="s">
        <v>260</v>
      </c>
      <c r="S4159" t="s">
        <v>27591</v>
      </c>
      <c r="T4159">
        <v>233789</v>
      </c>
      <c r="U4159">
        <v>68519</v>
      </c>
      <c r="V4159">
        <v>2023</v>
      </c>
    </row>
    <row r="4160" spans="1:22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>
        <v>58837</v>
      </c>
      <c r="D4160" t="s">
        <v>245</v>
      </c>
      <c r="E4160" t="s">
        <v>27554</v>
      </c>
      <c r="F4160" t="s">
        <v>16235</v>
      </c>
      <c r="G4160" t="s">
        <v>16234</v>
      </c>
      <c r="H4160">
        <v>58718</v>
      </c>
      <c r="I4160" t="s">
        <v>59</v>
      </c>
      <c r="J4160" t="s">
        <v>27577</v>
      </c>
      <c r="K4160" t="s">
        <v>242</v>
      </c>
      <c r="L4160" t="s">
        <v>242</v>
      </c>
      <c r="M4160">
        <v>22</v>
      </c>
      <c r="N4160">
        <v>2</v>
      </c>
      <c r="O4160" t="s">
        <v>27556</v>
      </c>
      <c r="P4160" t="s">
        <v>259</v>
      </c>
      <c r="Q4160" t="s">
        <v>260</v>
      </c>
      <c r="R4160" t="s">
        <v>260</v>
      </c>
      <c r="S4160" t="s">
        <v>242</v>
      </c>
      <c r="T4160">
        <v>318025</v>
      </c>
      <c r="U4160">
        <v>93208</v>
      </c>
      <c r="V4160">
        <v>2023</v>
      </c>
    </row>
    <row r="4161" spans="1:22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>
        <v>58870</v>
      </c>
      <c r="D4161" t="s">
        <v>248</v>
      </c>
      <c r="E4161" t="s">
        <v>27554</v>
      </c>
      <c r="F4161" t="s">
        <v>16272</v>
      </c>
      <c r="G4161" t="s">
        <v>16271</v>
      </c>
      <c r="H4161">
        <v>58749</v>
      </c>
      <c r="I4161" t="s">
        <v>91</v>
      </c>
      <c r="J4161" t="s">
        <v>27565</v>
      </c>
      <c r="K4161" t="s">
        <v>27603</v>
      </c>
      <c r="L4161" t="s">
        <v>242</v>
      </c>
      <c r="M4161">
        <v>22</v>
      </c>
      <c r="N4161">
        <v>3</v>
      </c>
      <c r="O4161" t="s">
        <v>27566</v>
      </c>
      <c r="P4161" t="s">
        <v>273</v>
      </c>
      <c r="Q4161" t="s">
        <v>5931</v>
      </c>
      <c r="R4161" t="s">
        <v>1646</v>
      </c>
      <c r="S4161" t="s">
        <v>27589</v>
      </c>
      <c r="T4161">
        <v>292552</v>
      </c>
      <c r="U4161">
        <v>85742</v>
      </c>
      <c r="V4161">
        <v>2023</v>
      </c>
    </row>
    <row r="4162" spans="1:22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>
        <v>58876</v>
      </c>
      <c r="D4162" t="s">
        <v>245</v>
      </c>
      <c r="E4162" t="s">
        <v>27554</v>
      </c>
      <c r="F4162" t="s">
        <v>16284</v>
      </c>
      <c r="G4162" t="s">
        <v>16283</v>
      </c>
      <c r="H4162">
        <v>60556</v>
      </c>
      <c r="I4162" t="s">
        <v>55</v>
      </c>
      <c r="J4162" t="s">
        <v>3003</v>
      </c>
      <c r="K4162" t="s">
        <v>27599</v>
      </c>
      <c r="L4162" t="s">
        <v>242</v>
      </c>
      <c r="M4162">
        <v>22</v>
      </c>
      <c r="N4162">
        <v>2</v>
      </c>
      <c r="O4162" t="s">
        <v>27556</v>
      </c>
      <c r="P4162" t="s">
        <v>542</v>
      </c>
      <c r="Q4162" t="s">
        <v>543</v>
      </c>
      <c r="R4162" t="s">
        <v>543</v>
      </c>
      <c r="S4162" t="s">
        <v>27580</v>
      </c>
      <c r="T4162">
        <v>132541</v>
      </c>
      <c r="U4162">
        <v>38846</v>
      </c>
      <c r="V4162">
        <v>2023</v>
      </c>
    </row>
    <row r="4163" spans="1:22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>
        <v>58883</v>
      </c>
      <c r="D4163" t="s">
        <v>245</v>
      </c>
      <c r="E4163" t="s">
        <v>27554</v>
      </c>
      <c r="F4163" t="s">
        <v>16295</v>
      </c>
      <c r="G4163" t="s">
        <v>1648</v>
      </c>
      <c r="H4163">
        <v>12341</v>
      </c>
      <c r="I4163" t="s">
        <v>60</v>
      </c>
      <c r="J4163" t="s">
        <v>27558</v>
      </c>
      <c r="K4163" t="s">
        <v>27601</v>
      </c>
      <c r="L4163" t="s">
        <v>242</v>
      </c>
      <c r="M4163">
        <v>22</v>
      </c>
      <c r="N4163">
        <v>1</v>
      </c>
      <c r="O4163" t="s">
        <v>249</v>
      </c>
      <c r="P4163" t="s">
        <v>259</v>
      </c>
      <c r="Q4163" t="s">
        <v>260</v>
      </c>
      <c r="R4163" t="s">
        <v>260</v>
      </c>
      <c r="S4163" t="s">
        <v>2931</v>
      </c>
      <c r="T4163">
        <v>5515155</v>
      </c>
      <c r="U4163">
        <v>1616400</v>
      </c>
      <c r="V4163">
        <v>2023</v>
      </c>
    </row>
    <row r="4164" spans="1:22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>
        <v>58897</v>
      </c>
      <c r="D4164" t="s">
        <v>245</v>
      </c>
      <c r="E4164" t="s">
        <v>27554</v>
      </c>
      <c r="F4164" t="s">
        <v>16333</v>
      </c>
      <c r="G4164" t="s">
        <v>16332</v>
      </c>
      <c r="H4164">
        <v>58767</v>
      </c>
      <c r="I4164" t="s">
        <v>86</v>
      </c>
      <c r="J4164" t="s">
        <v>27560</v>
      </c>
      <c r="K4164" t="s">
        <v>27600</v>
      </c>
      <c r="L4164" t="s">
        <v>242</v>
      </c>
      <c r="M4164">
        <v>611</v>
      </c>
      <c r="N4164">
        <v>4</v>
      </c>
      <c r="O4164" t="s">
        <v>27564</v>
      </c>
      <c r="P4164" t="s">
        <v>241</v>
      </c>
      <c r="Q4164" t="s">
        <v>274</v>
      </c>
      <c r="R4164" t="s">
        <v>274</v>
      </c>
      <c r="S4164" t="s">
        <v>1619</v>
      </c>
      <c r="T4164">
        <v>8198</v>
      </c>
      <c r="U4164">
        <v>652</v>
      </c>
      <c r="V4164">
        <v>2023</v>
      </c>
    </row>
    <row r="4165" spans="1:22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>
        <v>58899</v>
      </c>
      <c r="D4165" t="s">
        <v>245</v>
      </c>
      <c r="E4165" t="s">
        <v>27554</v>
      </c>
      <c r="F4165" t="s">
        <v>16346</v>
      </c>
      <c r="G4165" t="s">
        <v>3561</v>
      </c>
      <c r="H4165">
        <v>15473</v>
      </c>
      <c r="I4165" t="s">
        <v>80</v>
      </c>
      <c r="J4165" t="s">
        <v>27567</v>
      </c>
      <c r="K4165" t="s">
        <v>7552</v>
      </c>
      <c r="L4165" t="s">
        <v>242</v>
      </c>
      <c r="M4165">
        <v>22</v>
      </c>
      <c r="N4165">
        <v>1</v>
      </c>
      <c r="O4165" t="s">
        <v>249</v>
      </c>
      <c r="P4165" t="s">
        <v>538</v>
      </c>
      <c r="Q4165" t="s">
        <v>539</v>
      </c>
      <c r="R4165" t="s">
        <v>1646</v>
      </c>
      <c r="S4165" t="s">
        <v>27615</v>
      </c>
      <c r="T4165">
        <v>0</v>
      </c>
      <c r="U4165">
        <v>0</v>
      </c>
      <c r="V4165">
        <v>2023</v>
      </c>
    </row>
    <row r="4166" spans="1:22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>
        <v>58899</v>
      </c>
      <c r="D4166" t="s">
        <v>245</v>
      </c>
      <c r="E4166" t="s">
        <v>27554</v>
      </c>
      <c r="F4166" t="s">
        <v>16346</v>
      </c>
      <c r="G4166" t="s">
        <v>3561</v>
      </c>
      <c r="H4166">
        <v>15473</v>
      </c>
      <c r="I4166" t="s">
        <v>80</v>
      </c>
      <c r="J4166" t="s">
        <v>27567</v>
      </c>
      <c r="K4166" t="s">
        <v>7552</v>
      </c>
      <c r="L4166" t="s">
        <v>242</v>
      </c>
      <c r="M4166">
        <v>22</v>
      </c>
      <c r="N4166">
        <v>1</v>
      </c>
      <c r="O4166" t="s">
        <v>249</v>
      </c>
      <c r="P4166" t="s">
        <v>542</v>
      </c>
      <c r="Q4166" t="s">
        <v>543</v>
      </c>
      <c r="R4166" t="s">
        <v>543</v>
      </c>
      <c r="S4166" t="s">
        <v>27615</v>
      </c>
      <c r="T4166">
        <v>1312</v>
      </c>
      <c r="U4166">
        <v>384.66</v>
      </c>
      <c r="V4166">
        <v>2023</v>
      </c>
    </row>
    <row r="4167" spans="1:22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>
        <v>58900</v>
      </c>
      <c r="D4167" t="s">
        <v>245</v>
      </c>
      <c r="E4167" t="s">
        <v>27554</v>
      </c>
      <c r="F4167" t="s">
        <v>16349</v>
      </c>
      <c r="G4167" t="s">
        <v>16349</v>
      </c>
      <c r="H4167">
        <v>58770</v>
      </c>
      <c r="I4167" t="s">
        <v>84</v>
      </c>
      <c r="J4167" t="s">
        <v>27565</v>
      </c>
      <c r="K4167" t="s">
        <v>27601</v>
      </c>
      <c r="L4167" t="s">
        <v>242</v>
      </c>
      <c r="M4167">
        <v>22</v>
      </c>
      <c r="N4167">
        <v>2</v>
      </c>
      <c r="O4167" t="s">
        <v>27556</v>
      </c>
      <c r="P4167" t="s">
        <v>259</v>
      </c>
      <c r="Q4167" t="s">
        <v>260</v>
      </c>
      <c r="R4167" t="s">
        <v>260</v>
      </c>
      <c r="S4167" t="s">
        <v>642</v>
      </c>
      <c r="T4167">
        <v>3327636</v>
      </c>
      <c r="U4167">
        <v>975274</v>
      </c>
      <c r="V4167">
        <v>2023</v>
      </c>
    </row>
    <row r="4168" spans="1:22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>
        <v>58901</v>
      </c>
      <c r="D4168" t="s">
        <v>245</v>
      </c>
      <c r="E4168" t="s">
        <v>27554</v>
      </c>
      <c r="F4168" t="s">
        <v>16352</v>
      </c>
      <c r="G4168" t="s">
        <v>16351</v>
      </c>
      <c r="H4168">
        <v>58771</v>
      </c>
      <c r="I4168" t="s">
        <v>54</v>
      </c>
      <c r="J4168" t="s">
        <v>27567</v>
      </c>
      <c r="K4168" t="s">
        <v>7552</v>
      </c>
      <c r="L4168" t="s">
        <v>242</v>
      </c>
      <c r="M4168">
        <v>22</v>
      </c>
      <c r="N4168">
        <v>2</v>
      </c>
      <c r="O4168" t="s">
        <v>27556</v>
      </c>
      <c r="P4168" t="s">
        <v>267</v>
      </c>
      <c r="Q4168" t="s">
        <v>268</v>
      </c>
      <c r="R4168" t="s">
        <v>27579</v>
      </c>
      <c r="S4168" t="s">
        <v>27595</v>
      </c>
      <c r="T4168">
        <v>89445</v>
      </c>
      <c r="U4168">
        <v>26215</v>
      </c>
      <c r="V4168">
        <v>2023</v>
      </c>
    </row>
    <row r="4169" spans="1:22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>
        <v>58902</v>
      </c>
      <c r="D4169" t="s">
        <v>245</v>
      </c>
      <c r="E4169" t="s">
        <v>27554</v>
      </c>
      <c r="F4169" t="s">
        <v>16356</v>
      </c>
      <c r="G4169" t="s">
        <v>16356</v>
      </c>
      <c r="H4169">
        <v>58773</v>
      </c>
      <c r="I4169" t="s">
        <v>84</v>
      </c>
      <c r="J4169" t="s">
        <v>27565</v>
      </c>
      <c r="K4169" t="s">
        <v>27601</v>
      </c>
      <c r="L4169" t="s">
        <v>242</v>
      </c>
      <c r="M4169">
        <v>22</v>
      </c>
      <c r="N4169">
        <v>2</v>
      </c>
      <c r="O4169" t="s">
        <v>27556</v>
      </c>
      <c r="P4169" t="s">
        <v>259</v>
      </c>
      <c r="Q4169" t="s">
        <v>260</v>
      </c>
      <c r="R4169" t="s">
        <v>260</v>
      </c>
      <c r="S4169" t="s">
        <v>642</v>
      </c>
      <c r="T4169">
        <v>2798775</v>
      </c>
      <c r="U4169">
        <v>820274</v>
      </c>
      <c r="V4169">
        <v>2023</v>
      </c>
    </row>
    <row r="4170" spans="1:22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>
        <v>58904</v>
      </c>
      <c r="D4170" t="s">
        <v>245</v>
      </c>
      <c r="E4170" t="s">
        <v>27554</v>
      </c>
      <c r="F4170" t="s">
        <v>16359</v>
      </c>
      <c r="G4170" t="s">
        <v>16358</v>
      </c>
      <c r="H4170">
        <v>58784</v>
      </c>
      <c r="I4170" t="s">
        <v>68</v>
      </c>
      <c r="J4170" t="s">
        <v>27562</v>
      </c>
      <c r="K4170" t="s">
        <v>27600</v>
      </c>
      <c r="L4170" t="s">
        <v>242</v>
      </c>
      <c r="M4170">
        <v>22</v>
      </c>
      <c r="N4170">
        <v>2</v>
      </c>
      <c r="O4170" t="s">
        <v>27556</v>
      </c>
      <c r="P4170" t="s">
        <v>259</v>
      </c>
      <c r="Q4170" t="s">
        <v>260</v>
      </c>
      <c r="R4170" t="s">
        <v>260</v>
      </c>
      <c r="S4170" t="s">
        <v>1619</v>
      </c>
      <c r="T4170">
        <v>380137</v>
      </c>
      <c r="U4170">
        <v>111412</v>
      </c>
      <c r="V4170">
        <v>2023</v>
      </c>
    </row>
    <row r="4171" spans="1:22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>
        <v>58915</v>
      </c>
      <c r="D4171" t="s">
        <v>245</v>
      </c>
      <c r="E4171" t="s">
        <v>27554</v>
      </c>
      <c r="F4171" t="s">
        <v>16378</v>
      </c>
      <c r="G4171" t="s">
        <v>10687</v>
      </c>
      <c r="H4171">
        <v>56769</v>
      </c>
      <c r="I4171" t="s">
        <v>81</v>
      </c>
      <c r="J4171" t="s">
        <v>27567</v>
      </c>
      <c r="K4171" t="s">
        <v>7552</v>
      </c>
      <c r="L4171" t="s">
        <v>242</v>
      </c>
      <c r="M4171">
        <v>22</v>
      </c>
      <c r="N4171">
        <v>2</v>
      </c>
      <c r="O4171" t="s">
        <v>27556</v>
      </c>
      <c r="P4171" t="s">
        <v>542</v>
      </c>
      <c r="Q4171" t="s">
        <v>543</v>
      </c>
      <c r="R4171" t="s">
        <v>543</v>
      </c>
      <c r="S4171" t="s">
        <v>27588</v>
      </c>
      <c r="T4171">
        <v>2038796</v>
      </c>
      <c r="U4171">
        <v>597537</v>
      </c>
      <c r="V4171">
        <v>2023</v>
      </c>
    </row>
    <row r="4172" spans="1:22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>
        <v>58924</v>
      </c>
      <c r="D4172" t="s">
        <v>245</v>
      </c>
      <c r="E4172" t="s">
        <v>27554</v>
      </c>
      <c r="F4172" t="s">
        <v>16389</v>
      </c>
      <c r="G4172" t="s">
        <v>16389</v>
      </c>
      <c r="H4172">
        <v>60568</v>
      </c>
      <c r="I4172" t="s">
        <v>62</v>
      </c>
      <c r="J4172" t="s">
        <v>27557</v>
      </c>
      <c r="K4172" t="s">
        <v>27602</v>
      </c>
      <c r="L4172" t="s">
        <v>242</v>
      </c>
      <c r="M4172">
        <v>22</v>
      </c>
      <c r="N4172">
        <v>2</v>
      </c>
      <c r="O4172" t="s">
        <v>27556</v>
      </c>
      <c r="P4172" t="s">
        <v>259</v>
      </c>
      <c r="Q4172" t="s">
        <v>260</v>
      </c>
      <c r="R4172" t="s">
        <v>260</v>
      </c>
      <c r="S4172" t="s">
        <v>2931</v>
      </c>
      <c r="T4172">
        <v>2070658</v>
      </c>
      <c r="U4172">
        <v>606875</v>
      </c>
      <c r="V4172">
        <v>2023</v>
      </c>
    </row>
    <row r="4173" spans="1:22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>
        <v>58925</v>
      </c>
      <c r="D4173" t="s">
        <v>245</v>
      </c>
      <c r="E4173" t="s">
        <v>27554</v>
      </c>
      <c r="F4173" t="s">
        <v>16391</v>
      </c>
      <c r="G4173" t="s">
        <v>16390</v>
      </c>
      <c r="H4173">
        <v>60569</v>
      </c>
      <c r="I4173" t="s">
        <v>62</v>
      </c>
      <c r="J4173" t="s">
        <v>27557</v>
      </c>
      <c r="K4173" t="s">
        <v>27602</v>
      </c>
      <c r="L4173" t="s">
        <v>242</v>
      </c>
      <c r="M4173">
        <v>22</v>
      </c>
      <c r="N4173">
        <v>2</v>
      </c>
      <c r="O4173" t="s">
        <v>27556</v>
      </c>
      <c r="P4173" t="s">
        <v>259</v>
      </c>
      <c r="Q4173" t="s">
        <v>260</v>
      </c>
      <c r="R4173" t="s">
        <v>260</v>
      </c>
      <c r="S4173" t="s">
        <v>2931</v>
      </c>
      <c r="T4173">
        <v>3239153</v>
      </c>
      <c r="U4173">
        <v>949341</v>
      </c>
      <c r="V4173">
        <v>2023</v>
      </c>
    </row>
    <row r="4174" spans="1:22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>
        <v>58933</v>
      </c>
      <c r="D4174" t="s">
        <v>248</v>
      </c>
      <c r="E4174" t="s">
        <v>27554</v>
      </c>
      <c r="F4174" t="s">
        <v>16400</v>
      </c>
      <c r="G4174" t="s">
        <v>16400</v>
      </c>
      <c r="H4174">
        <v>58798</v>
      </c>
      <c r="I4174" t="s">
        <v>86</v>
      </c>
      <c r="J4174" t="s">
        <v>27560</v>
      </c>
      <c r="K4174" t="s">
        <v>27600</v>
      </c>
      <c r="L4174" t="s">
        <v>242</v>
      </c>
      <c r="M4174">
        <v>32511</v>
      </c>
      <c r="N4174">
        <v>7</v>
      </c>
      <c r="O4174" t="s">
        <v>27561</v>
      </c>
      <c r="P4174" t="s">
        <v>53</v>
      </c>
      <c r="Q4174" t="s">
        <v>274</v>
      </c>
      <c r="R4174" t="s">
        <v>274</v>
      </c>
      <c r="S4174" t="s">
        <v>1619</v>
      </c>
      <c r="T4174">
        <v>4034795</v>
      </c>
      <c r="U4174">
        <v>548987</v>
      </c>
      <c r="V4174">
        <v>2023</v>
      </c>
    </row>
    <row r="4175" spans="1:22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>
        <v>58933</v>
      </c>
      <c r="D4175" t="s">
        <v>248</v>
      </c>
      <c r="E4175" t="s">
        <v>27554</v>
      </c>
      <c r="F4175" t="s">
        <v>16400</v>
      </c>
      <c r="G4175" t="s">
        <v>16400</v>
      </c>
      <c r="H4175">
        <v>58798</v>
      </c>
      <c r="I4175" t="s">
        <v>86</v>
      </c>
      <c r="J4175" t="s">
        <v>27560</v>
      </c>
      <c r="K4175" t="s">
        <v>27600</v>
      </c>
      <c r="L4175" t="s">
        <v>242</v>
      </c>
      <c r="M4175">
        <v>32511</v>
      </c>
      <c r="N4175">
        <v>7</v>
      </c>
      <c r="O4175" t="s">
        <v>27561</v>
      </c>
      <c r="P4175" t="s">
        <v>55</v>
      </c>
      <c r="Q4175" t="s">
        <v>274</v>
      </c>
      <c r="R4175" t="s">
        <v>274</v>
      </c>
      <c r="S4175" t="s">
        <v>1619</v>
      </c>
      <c r="T4175">
        <v>11902989</v>
      </c>
      <c r="U4175">
        <v>981636</v>
      </c>
      <c r="V4175">
        <v>2023</v>
      </c>
    </row>
    <row r="4176" spans="1:22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>
        <v>58959</v>
      </c>
      <c r="D4176" t="s">
        <v>245</v>
      </c>
      <c r="E4176" t="s">
        <v>27554</v>
      </c>
      <c r="F4176" t="s">
        <v>16448</v>
      </c>
      <c r="G4176" t="s">
        <v>12028</v>
      </c>
      <c r="H4176">
        <v>12670</v>
      </c>
      <c r="I4176" t="s">
        <v>72</v>
      </c>
      <c r="J4176" t="s">
        <v>27558</v>
      </c>
      <c r="K4176" t="s">
        <v>27601</v>
      </c>
      <c r="L4176" t="s">
        <v>242</v>
      </c>
      <c r="M4176">
        <v>22</v>
      </c>
      <c r="N4176">
        <v>1</v>
      </c>
      <c r="O4176" t="s">
        <v>249</v>
      </c>
      <c r="P4176" t="s">
        <v>542</v>
      </c>
      <c r="Q4176" t="s">
        <v>543</v>
      </c>
      <c r="R4176" t="s">
        <v>543</v>
      </c>
      <c r="S4176" t="s">
        <v>642</v>
      </c>
      <c r="T4176">
        <v>15317</v>
      </c>
      <c r="U4176">
        <v>4489</v>
      </c>
      <c r="V4176">
        <v>2023</v>
      </c>
    </row>
    <row r="4177" spans="1:22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>
        <v>58979</v>
      </c>
      <c r="D4177" t="s">
        <v>245</v>
      </c>
      <c r="E4177" t="s">
        <v>27554</v>
      </c>
      <c r="F4177" t="s">
        <v>16477</v>
      </c>
      <c r="G4177" t="s">
        <v>9269</v>
      </c>
      <c r="H4177">
        <v>57170</v>
      </c>
      <c r="I4177" t="s">
        <v>82</v>
      </c>
      <c r="J4177" t="s">
        <v>27560</v>
      </c>
      <c r="K4177" t="s">
        <v>27599</v>
      </c>
      <c r="L4177" t="s">
        <v>242</v>
      </c>
      <c r="M4177">
        <v>22</v>
      </c>
      <c r="N4177">
        <v>2</v>
      </c>
      <c r="O4177" t="s">
        <v>27556</v>
      </c>
      <c r="P4177" t="s">
        <v>259</v>
      </c>
      <c r="Q4177" t="s">
        <v>260</v>
      </c>
      <c r="R4177" t="s">
        <v>260</v>
      </c>
      <c r="S4177" t="s">
        <v>27583</v>
      </c>
      <c r="T4177">
        <v>756889</v>
      </c>
      <c r="U4177">
        <v>221831</v>
      </c>
      <c r="V4177">
        <v>2023</v>
      </c>
    </row>
    <row r="4178" spans="1:22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>
        <v>58980</v>
      </c>
      <c r="D4178" t="s">
        <v>248</v>
      </c>
      <c r="E4178" t="s">
        <v>27554</v>
      </c>
      <c r="F4178" t="s">
        <v>16480</v>
      </c>
      <c r="G4178" t="s">
        <v>16479</v>
      </c>
      <c r="H4178">
        <v>222</v>
      </c>
      <c r="I4178" t="s">
        <v>83</v>
      </c>
      <c r="J4178" t="s">
        <v>27557</v>
      </c>
      <c r="K4178" t="s">
        <v>27600</v>
      </c>
      <c r="L4178" t="s">
        <v>242</v>
      </c>
      <c r="M4178">
        <v>22132</v>
      </c>
      <c r="N4178">
        <v>5</v>
      </c>
      <c r="O4178" t="s">
        <v>27569</v>
      </c>
      <c r="P4178" t="s">
        <v>241</v>
      </c>
      <c r="Q4178" t="s">
        <v>721</v>
      </c>
      <c r="R4178" t="s">
        <v>27571</v>
      </c>
      <c r="S4178" t="s">
        <v>1619</v>
      </c>
      <c r="T4178">
        <v>74503</v>
      </c>
      <c r="U4178">
        <v>7934.08</v>
      </c>
      <c r="V4178">
        <v>2023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>
        <v>58992</v>
      </c>
      <c r="D4179" t="s">
        <v>245</v>
      </c>
      <c r="E4179" t="s">
        <v>27554</v>
      </c>
      <c r="F4179" t="s">
        <v>16505</v>
      </c>
      <c r="G4179" t="s">
        <v>16505</v>
      </c>
      <c r="H4179">
        <v>58844</v>
      </c>
      <c r="I4179" t="s">
        <v>67</v>
      </c>
      <c r="J4179" t="s">
        <v>3003</v>
      </c>
      <c r="K4179" t="s">
        <v>27599</v>
      </c>
      <c r="L4179" t="s">
        <v>242</v>
      </c>
      <c r="M4179">
        <v>92214</v>
      </c>
      <c r="N4179">
        <v>4</v>
      </c>
      <c r="O4179" t="s">
        <v>27564</v>
      </c>
      <c r="P4179" t="s">
        <v>259</v>
      </c>
      <c r="Q4179" t="s">
        <v>260</v>
      </c>
      <c r="R4179" t="s">
        <v>260</v>
      </c>
      <c r="S4179" t="s">
        <v>27580</v>
      </c>
      <c r="T4179">
        <v>17797</v>
      </c>
      <c r="U4179">
        <v>5216</v>
      </c>
      <c r="V4179">
        <v>2023</v>
      </c>
    </row>
    <row r="4180" spans="1:22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>
        <v>58998</v>
      </c>
      <c r="D4180" t="s">
        <v>245</v>
      </c>
      <c r="E4180" t="s">
        <v>27554</v>
      </c>
      <c r="F4180" t="s">
        <v>16517</v>
      </c>
      <c r="G4180" t="s">
        <v>13966</v>
      </c>
      <c r="H4180">
        <v>59380</v>
      </c>
      <c r="I4180" t="s">
        <v>84</v>
      </c>
      <c r="J4180" t="s">
        <v>27565</v>
      </c>
      <c r="K4180" t="s">
        <v>27601</v>
      </c>
      <c r="L4180" t="s">
        <v>242</v>
      </c>
      <c r="M4180">
        <v>22</v>
      </c>
      <c r="N4180">
        <v>2</v>
      </c>
      <c r="O4180" t="s">
        <v>27556</v>
      </c>
      <c r="P4180" t="s">
        <v>259</v>
      </c>
      <c r="Q4180" t="s">
        <v>260</v>
      </c>
      <c r="R4180" t="s">
        <v>260</v>
      </c>
      <c r="S4180" t="s">
        <v>642</v>
      </c>
      <c r="T4180">
        <v>2577208</v>
      </c>
      <c r="U4180">
        <v>755337</v>
      </c>
      <c r="V4180">
        <v>2023</v>
      </c>
    </row>
    <row r="4181" spans="1:22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>
        <v>59002</v>
      </c>
      <c r="D4181" t="s">
        <v>245</v>
      </c>
      <c r="E4181" t="s">
        <v>27554</v>
      </c>
      <c r="F4181" t="s">
        <v>16525</v>
      </c>
      <c r="G4181" t="s">
        <v>16524</v>
      </c>
      <c r="H4181">
        <v>58847</v>
      </c>
      <c r="I4181" t="s">
        <v>53</v>
      </c>
      <c r="J4181" t="s">
        <v>27573</v>
      </c>
      <c r="K4181" t="s">
        <v>7552</v>
      </c>
      <c r="L4181" t="s">
        <v>242</v>
      </c>
      <c r="M4181">
        <v>22</v>
      </c>
      <c r="N4181">
        <v>2</v>
      </c>
      <c r="O4181" t="s">
        <v>27556</v>
      </c>
      <c r="P4181" t="s">
        <v>298</v>
      </c>
      <c r="Q4181" t="s">
        <v>274</v>
      </c>
      <c r="R4181" t="s">
        <v>274</v>
      </c>
      <c r="S4181" t="s">
        <v>27581</v>
      </c>
      <c r="T4181">
        <v>2976331</v>
      </c>
      <c r="U4181">
        <v>296369</v>
      </c>
      <c r="V4181">
        <v>2023</v>
      </c>
    </row>
    <row r="4182" spans="1:22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>
        <v>59004</v>
      </c>
      <c r="D4182" t="s">
        <v>245</v>
      </c>
      <c r="E4182" t="s">
        <v>27554</v>
      </c>
      <c r="F4182" t="s">
        <v>16535</v>
      </c>
      <c r="G4182" t="s">
        <v>16534</v>
      </c>
      <c r="H4182">
        <v>64709</v>
      </c>
      <c r="I4182" t="s">
        <v>93</v>
      </c>
      <c r="J4182" t="s">
        <v>27562</v>
      </c>
      <c r="K4182" t="s">
        <v>27602</v>
      </c>
      <c r="L4182" t="s">
        <v>242</v>
      </c>
      <c r="M4182">
        <v>22</v>
      </c>
      <c r="N4182">
        <v>2</v>
      </c>
      <c r="O4182" t="s">
        <v>27556</v>
      </c>
      <c r="P4182" t="s">
        <v>53</v>
      </c>
      <c r="Q4182" t="s">
        <v>274</v>
      </c>
      <c r="R4182" t="s">
        <v>274</v>
      </c>
      <c r="S4182" t="s">
        <v>1619</v>
      </c>
      <c r="T4182">
        <v>593591</v>
      </c>
      <c r="U4182">
        <v>1639606</v>
      </c>
      <c r="V4182">
        <v>2023</v>
      </c>
    </row>
    <row r="4183" spans="1:22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>
        <v>59004</v>
      </c>
      <c r="D4183" t="s">
        <v>245</v>
      </c>
      <c r="E4183" t="s">
        <v>27554</v>
      </c>
      <c r="F4183" t="s">
        <v>16535</v>
      </c>
      <c r="G4183" t="s">
        <v>16534</v>
      </c>
      <c r="H4183">
        <v>64709</v>
      </c>
      <c r="I4183" t="s">
        <v>93</v>
      </c>
      <c r="J4183" t="s">
        <v>27562</v>
      </c>
      <c r="K4183" t="s">
        <v>27602</v>
      </c>
      <c r="L4183" t="s">
        <v>242</v>
      </c>
      <c r="M4183">
        <v>22</v>
      </c>
      <c r="N4183">
        <v>2</v>
      </c>
      <c r="O4183" t="s">
        <v>27556</v>
      </c>
      <c r="P4183" t="s">
        <v>55</v>
      </c>
      <c r="Q4183" t="s">
        <v>274</v>
      </c>
      <c r="R4183" t="s">
        <v>274</v>
      </c>
      <c r="S4183" t="s">
        <v>1619</v>
      </c>
      <c r="T4183">
        <v>30658571</v>
      </c>
      <c r="U4183">
        <v>2790542</v>
      </c>
      <c r="V4183">
        <v>2023</v>
      </c>
    </row>
    <row r="4184" spans="1:22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>
        <v>59012</v>
      </c>
      <c r="D4184" t="s">
        <v>248</v>
      </c>
      <c r="E4184" t="s">
        <v>27554</v>
      </c>
      <c r="F4184" t="s">
        <v>28022</v>
      </c>
      <c r="G4184" t="s">
        <v>16549</v>
      </c>
      <c r="H4184">
        <v>58862</v>
      </c>
      <c r="I4184" t="s">
        <v>14230</v>
      </c>
      <c r="J4184" t="s">
        <v>27562</v>
      </c>
      <c r="K4184" t="s">
        <v>27602</v>
      </c>
      <c r="L4184" t="s">
        <v>242</v>
      </c>
      <c r="M4184">
        <v>22132</v>
      </c>
      <c r="N4184">
        <v>5</v>
      </c>
      <c r="O4184" t="s">
        <v>27569</v>
      </c>
      <c r="P4184" t="s">
        <v>298</v>
      </c>
      <c r="Q4184" t="s">
        <v>274</v>
      </c>
      <c r="R4184" t="s">
        <v>274</v>
      </c>
      <c r="S4184" t="s">
        <v>1619</v>
      </c>
      <c r="T4184">
        <v>2549</v>
      </c>
      <c r="U4184">
        <v>254.86</v>
      </c>
      <c r="V4184">
        <v>2023</v>
      </c>
    </row>
    <row r="4185" spans="1:22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>
        <v>59012</v>
      </c>
      <c r="D4185" t="s">
        <v>248</v>
      </c>
      <c r="E4185" t="s">
        <v>27554</v>
      </c>
      <c r="F4185" t="s">
        <v>28022</v>
      </c>
      <c r="G4185" t="s">
        <v>16549</v>
      </c>
      <c r="H4185">
        <v>58862</v>
      </c>
      <c r="I4185" t="s">
        <v>14230</v>
      </c>
      <c r="J4185" t="s">
        <v>27562</v>
      </c>
      <c r="K4185" t="s">
        <v>27602</v>
      </c>
      <c r="L4185" t="s">
        <v>242</v>
      </c>
      <c r="M4185">
        <v>22132</v>
      </c>
      <c r="N4185">
        <v>5</v>
      </c>
      <c r="O4185" t="s">
        <v>27569</v>
      </c>
      <c r="P4185" t="s">
        <v>298</v>
      </c>
      <c r="Q4185" t="s">
        <v>721</v>
      </c>
      <c r="R4185" t="s">
        <v>27571</v>
      </c>
      <c r="S4185" t="s">
        <v>1619</v>
      </c>
      <c r="T4185">
        <v>583130</v>
      </c>
      <c r="U4185">
        <v>58012.14</v>
      </c>
      <c r="V4185">
        <v>2023</v>
      </c>
    </row>
    <row r="4186" spans="1:22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>
        <v>59034</v>
      </c>
      <c r="D4186" t="s">
        <v>245</v>
      </c>
      <c r="E4186" t="s">
        <v>27554</v>
      </c>
      <c r="F4186" t="s">
        <v>16587</v>
      </c>
      <c r="G4186" t="s">
        <v>16586</v>
      </c>
      <c r="H4186">
        <v>58872</v>
      </c>
      <c r="I4186" t="s">
        <v>91</v>
      </c>
      <c r="J4186" t="s">
        <v>27565</v>
      </c>
      <c r="K4186" t="s">
        <v>27603</v>
      </c>
      <c r="L4186" t="s">
        <v>242</v>
      </c>
      <c r="M4186">
        <v>22</v>
      </c>
      <c r="N4186">
        <v>2</v>
      </c>
      <c r="O4186" t="s">
        <v>27556</v>
      </c>
      <c r="P4186" t="s">
        <v>259</v>
      </c>
      <c r="Q4186" t="s">
        <v>260</v>
      </c>
      <c r="R4186" t="s">
        <v>260</v>
      </c>
      <c r="S4186" t="s">
        <v>27589</v>
      </c>
      <c r="T4186">
        <v>1795961</v>
      </c>
      <c r="U4186">
        <v>526366</v>
      </c>
      <c r="V4186">
        <v>2023</v>
      </c>
    </row>
    <row r="4187" spans="1:22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>
        <v>59061</v>
      </c>
      <c r="D4187" t="s">
        <v>245</v>
      </c>
      <c r="E4187" t="s">
        <v>27554</v>
      </c>
      <c r="F4187" t="s">
        <v>16626</v>
      </c>
      <c r="G4187" t="s">
        <v>27985</v>
      </c>
      <c r="H4187">
        <v>56215</v>
      </c>
      <c r="I4187" t="s">
        <v>62</v>
      </c>
      <c r="J4187" t="s">
        <v>27557</v>
      </c>
      <c r="K4187" t="s">
        <v>27600</v>
      </c>
      <c r="L4187" t="s">
        <v>242</v>
      </c>
      <c r="M4187">
        <v>22</v>
      </c>
      <c r="N4187">
        <v>2</v>
      </c>
      <c r="O4187" t="s">
        <v>27556</v>
      </c>
      <c r="P4187" t="s">
        <v>259</v>
      </c>
      <c r="Q4187" t="s">
        <v>260</v>
      </c>
      <c r="R4187" t="s">
        <v>260</v>
      </c>
      <c r="S4187" t="s">
        <v>1619</v>
      </c>
      <c r="T4187">
        <v>3611099</v>
      </c>
      <c r="U4187">
        <v>1058352</v>
      </c>
      <c r="V4187">
        <v>2023</v>
      </c>
    </row>
    <row r="4188" spans="1:22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>
        <v>59063</v>
      </c>
      <c r="D4188" t="s">
        <v>245</v>
      </c>
      <c r="E4188" t="s">
        <v>27554</v>
      </c>
      <c r="F4188" t="s">
        <v>16629</v>
      </c>
      <c r="G4188" t="s">
        <v>27985</v>
      </c>
      <c r="H4188">
        <v>56215</v>
      </c>
      <c r="I4188" t="s">
        <v>91</v>
      </c>
      <c r="J4188" t="s">
        <v>27565</v>
      </c>
      <c r="K4188" t="s">
        <v>27603</v>
      </c>
      <c r="L4188" t="s">
        <v>242</v>
      </c>
      <c r="M4188">
        <v>22</v>
      </c>
      <c r="N4188">
        <v>2</v>
      </c>
      <c r="O4188" t="s">
        <v>27556</v>
      </c>
      <c r="P4188" t="s">
        <v>259</v>
      </c>
      <c r="Q4188" t="s">
        <v>260</v>
      </c>
      <c r="R4188" t="s">
        <v>260</v>
      </c>
      <c r="S4188" t="s">
        <v>27589</v>
      </c>
      <c r="T4188">
        <v>2045068</v>
      </c>
      <c r="U4188">
        <v>599375</v>
      </c>
      <c r="V4188">
        <v>2023</v>
      </c>
    </row>
    <row r="4189" spans="1:22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>
        <v>59065</v>
      </c>
      <c r="D4189" t="s">
        <v>245</v>
      </c>
      <c r="E4189" t="s">
        <v>27554</v>
      </c>
      <c r="F4189" t="s">
        <v>16630</v>
      </c>
      <c r="G4189" t="s">
        <v>13966</v>
      </c>
      <c r="H4189">
        <v>59380</v>
      </c>
      <c r="I4189" t="s">
        <v>84</v>
      </c>
      <c r="J4189" t="s">
        <v>27565</v>
      </c>
      <c r="K4189" t="s">
        <v>27601</v>
      </c>
      <c r="L4189" t="s">
        <v>242</v>
      </c>
      <c r="M4189">
        <v>22</v>
      </c>
      <c r="N4189">
        <v>2</v>
      </c>
      <c r="O4189" t="s">
        <v>27556</v>
      </c>
      <c r="P4189" t="s">
        <v>259</v>
      </c>
      <c r="Q4189" t="s">
        <v>260</v>
      </c>
      <c r="R4189" t="s">
        <v>260</v>
      </c>
      <c r="S4189" t="s">
        <v>642</v>
      </c>
      <c r="T4189">
        <v>1283577</v>
      </c>
      <c r="U4189">
        <v>376195</v>
      </c>
      <c r="V4189">
        <v>2023</v>
      </c>
    </row>
    <row r="4190" spans="1:22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>
        <v>59066</v>
      </c>
      <c r="D4190" t="s">
        <v>245</v>
      </c>
      <c r="E4190" t="s">
        <v>27554</v>
      </c>
      <c r="F4190" t="s">
        <v>16631</v>
      </c>
      <c r="G4190" t="s">
        <v>27985</v>
      </c>
      <c r="H4190">
        <v>56215</v>
      </c>
      <c r="I4190" t="s">
        <v>91</v>
      </c>
      <c r="J4190" t="s">
        <v>27565</v>
      </c>
      <c r="K4190" t="s">
        <v>27603</v>
      </c>
      <c r="L4190" t="s">
        <v>242</v>
      </c>
      <c r="M4190">
        <v>22</v>
      </c>
      <c r="N4190">
        <v>2</v>
      </c>
      <c r="O4190" t="s">
        <v>27556</v>
      </c>
      <c r="P4190" t="s">
        <v>259</v>
      </c>
      <c r="Q4190" t="s">
        <v>260</v>
      </c>
      <c r="R4190" t="s">
        <v>260</v>
      </c>
      <c r="S4190" t="s">
        <v>27589</v>
      </c>
      <c r="T4190">
        <v>1938959</v>
      </c>
      <c r="U4190">
        <v>568276</v>
      </c>
      <c r="V4190">
        <v>2023</v>
      </c>
    </row>
    <row r="4191" spans="1:22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>
        <v>59068</v>
      </c>
      <c r="D4191" t="s">
        <v>245</v>
      </c>
      <c r="E4191" t="s">
        <v>27554</v>
      </c>
      <c r="F4191" t="s">
        <v>16634</v>
      </c>
      <c r="G4191" t="s">
        <v>27985</v>
      </c>
      <c r="H4191">
        <v>56215</v>
      </c>
      <c r="I4191" t="s">
        <v>91</v>
      </c>
      <c r="J4191" t="s">
        <v>27565</v>
      </c>
      <c r="K4191" t="s">
        <v>27603</v>
      </c>
      <c r="L4191" t="s">
        <v>242</v>
      </c>
      <c r="M4191">
        <v>22</v>
      </c>
      <c r="N4191">
        <v>2</v>
      </c>
      <c r="O4191" t="s">
        <v>27556</v>
      </c>
      <c r="P4191" t="s">
        <v>259</v>
      </c>
      <c r="Q4191" t="s">
        <v>260</v>
      </c>
      <c r="R4191" t="s">
        <v>260</v>
      </c>
      <c r="S4191" t="s">
        <v>27589</v>
      </c>
      <c r="T4191">
        <v>2904427</v>
      </c>
      <c r="U4191">
        <v>851239</v>
      </c>
      <c r="V4191">
        <v>2023</v>
      </c>
    </row>
    <row r="4192" spans="1:22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>
        <v>59070</v>
      </c>
      <c r="D4192" t="s">
        <v>245</v>
      </c>
      <c r="E4192" t="s">
        <v>27554</v>
      </c>
      <c r="F4192" t="s">
        <v>16637</v>
      </c>
      <c r="G4192" t="s">
        <v>16636</v>
      </c>
      <c r="H4192">
        <v>58891</v>
      </c>
      <c r="I4192" t="s">
        <v>78</v>
      </c>
      <c r="J4192" t="s">
        <v>3003</v>
      </c>
      <c r="K4192" t="s">
        <v>27599</v>
      </c>
      <c r="L4192" t="s">
        <v>242</v>
      </c>
      <c r="M4192">
        <v>22</v>
      </c>
      <c r="N4192">
        <v>2</v>
      </c>
      <c r="O4192" t="s">
        <v>27556</v>
      </c>
      <c r="P4192" t="s">
        <v>259</v>
      </c>
      <c r="Q4192" t="s">
        <v>260</v>
      </c>
      <c r="R4192" t="s">
        <v>260</v>
      </c>
      <c r="S4192" t="s">
        <v>27580</v>
      </c>
      <c r="T4192">
        <v>40470</v>
      </c>
      <c r="U4192">
        <v>11861</v>
      </c>
      <c r="V4192">
        <v>2023</v>
      </c>
    </row>
    <row r="4193" spans="1:22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>
        <v>59074</v>
      </c>
      <c r="D4193" t="s">
        <v>245</v>
      </c>
      <c r="E4193" t="s">
        <v>27554</v>
      </c>
      <c r="F4193" t="s">
        <v>16641</v>
      </c>
      <c r="G4193" t="s">
        <v>16640</v>
      </c>
      <c r="H4193">
        <v>58893</v>
      </c>
      <c r="I4193" t="s">
        <v>53</v>
      </c>
      <c r="J4193" t="s">
        <v>27573</v>
      </c>
      <c r="K4193" t="s">
        <v>7552</v>
      </c>
      <c r="L4193" t="s">
        <v>242</v>
      </c>
      <c r="M4193">
        <v>53</v>
      </c>
      <c r="N4193">
        <v>4</v>
      </c>
      <c r="O4193" t="s">
        <v>27564</v>
      </c>
      <c r="P4193" t="s">
        <v>241</v>
      </c>
      <c r="Q4193" t="s">
        <v>250</v>
      </c>
      <c r="R4193" t="s">
        <v>250</v>
      </c>
      <c r="S4193" t="s">
        <v>27581</v>
      </c>
      <c r="T4193">
        <v>1577</v>
      </c>
      <c r="U4193">
        <v>108</v>
      </c>
      <c r="V4193">
        <v>2023</v>
      </c>
    </row>
    <row r="4194" spans="1:22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>
        <v>59083</v>
      </c>
      <c r="D4194" t="s">
        <v>245</v>
      </c>
      <c r="E4194" t="s">
        <v>27554</v>
      </c>
      <c r="F4194" t="s">
        <v>16692</v>
      </c>
      <c r="G4194" t="s">
        <v>14912</v>
      </c>
      <c r="H4194">
        <v>57503</v>
      </c>
      <c r="I4194" t="s">
        <v>54</v>
      </c>
      <c r="J4194" t="s">
        <v>27567</v>
      </c>
      <c r="K4194" t="s">
        <v>7552</v>
      </c>
      <c r="L4194" t="s">
        <v>242</v>
      </c>
      <c r="M4194">
        <v>22</v>
      </c>
      <c r="N4194">
        <v>2</v>
      </c>
      <c r="O4194" t="s">
        <v>27556</v>
      </c>
      <c r="P4194" t="s">
        <v>259</v>
      </c>
      <c r="Q4194" t="s">
        <v>260</v>
      </c>
      <c r="R4194" t="s">
        <v>260</v>
      </c>
      <c r="S4194" t="s">
        <v>27584</v>
      </c>
      <c r="T4194">
        <v>2614402</v>
      </c>
      <c r="U4194">
        <v>766238</v>
      </c>
      <c r="V4194">
        <v>2023</v>
      </c>
    </row>
    <row r="4195" spans="1:22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>
        <v>59110</v>
      </c>
      <c r="D4195" t="s">
        <v>245</v>
      </c>
      <c r="E4195" t="s">
        <v>27554</v>
      </c>
      <c r="F4195" t="s">
        <v>16714</v>
      </c>
      <c r="G4195" t="s">
        <v>15270</v>
      </c>
      <c r="H4195">
        <v>64778</v>
      </c>
      <c r="I4195" t="s">
        <v>72</v>
      </c>
      <c r="J4195" t="s">
        <v>27558</v>
      </c>
      <c r="K4195" t="s">
        <v>27602</v>
      </c>
      <c r="L4195" t="s">
        <v>242</v>
      </c>
      <c r="M4195">
        <v>22</v>
      </c>
      <c r="N4195">
        <v>2</v>
      </c>
      <c r="O4195" t="s">
        <v>27556</v>
      </c>
      <c r="P4195" t="s">
        <v>542</v>
      </c>
      <c r="Q4195" t="s">
        <v>543</v>
      </c>
      <c r="R4195" t="s">
        <v>543</v>
      </c>
      <c r="S4195" t="s">
        <v>642</v>
      </c>
      <c r="T4195">
        <v>28764</v>
      </c>
      <c r="U4195">
        <v>8430</v>
      </c>
      <c r="V4195">
        <v>2023</v>
      </c>
    </row>
    <row r="4196" spans="1:22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>
        <v>59147</v>
      </c>
      <c r="D4196" t="s">
        <v>245</v>
      </c>
      <c r="E4196" t="s">
        <v>27554</v>
      </c>
      <c r="F4196" t="s">
        <v>16768</v>
      </c>
      <c r="G4196" t="s">
        <v>16767</v>
      </c>
      <c r="H4196">
        <v>58962</v>
      </c>
      <c r="I4196" t="s">
        <v>68</v>
      </c>
      <c r="J4196" t="s">
        <v>27562</v>
      </c>
      <c r="K4196" t="s">
        <v>27600</v>
      </c>
      <c r="L4196" t="s">
        <v>242</v>
      </c>
      <c r="M4196">
        <v>22</v>
      </c>
      <c r="N4196">
        <v>2</v>
      </c>
      <c r="O4196" t="s">
        <v>27556</v>
      </c>
      <c r="P4196" t="s">
        <v>259</v>
      </c>
      <c r="Q4196" t="s">
        <v>260</v>
      </c>
      <c r="R4196" t="s">
        <v>260</v>
      </c>
      <c r="S4196" t="s">
        <v>1619</v>
      </c>
      <c r="T4196">
        <v>293957</v>
      </c>
      <c r="U4196">
        <v>86154</v>
      </c>
      <c r="V4196">
        <v>2023</v>
      </c>
    </row>
    <row r="4197" spans="1:22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>
        <v>59181</v>
      </c>
      <c r="D4197" t="s">
        <v>248</v>
      </c>
      <c r="E4197" t="s">
        <v>27554</v>
      </c>
      <c r="F4197" t="s">
        <v>16821</v>
      </c>
      <c r="G4197" t="s">
        <v>16821</v>
      </c>
      <c r="H4197">
        <v>58986</v>
      </c>
      <c r="I4197" t="s">
        <v>60</v>
      </c>
      <c r="J4197" t="s">
        <v>27558</v>
      </c>
      <c r="K4197" t="s">
        <v>27601</v>
      </c>
      <c r="L4197" t="s">
        <v>242</v>
      </c>
      <c r="M4197">
        <v>22</v>
      </c>
      <c r="N4197">
        <v>3</v>
      </c>
      <c r="O4197" t="s">
        <v>27566</v>
      </c>
      <c r="P4197" t="s">
        <v>298</v>
      </c>
      <c r="Q4197" t="s">
        <v>721</v>
      </c>
      <c r="R4197" t="s">
        <v>27571</v>
      </c>
      <c r="S4197" t="s">
        <v>2931</v>
      </c>
      <c r="T4197">
        <v>0</v>
      </c>
      <c r="U4197">
        <v>0</v>
      </c>
      <c r="V4197">
        <v>2023</v>
      </c>
    </row>
    <row r="4198" spans="1:22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>
        <v>59184</v>
      </c>
      <c r="D4198" t="s">
        <v>245</v>
      </c>
      <c r="E4198" t="s">
        <v>27554</v>
      </c>
      <c r="F4198" t="s">
        <v>16826</v>
      </c>
      <c r="G4198" t="s">
        <v>12844</v>
      </c>
      <c r="H4198">
        <v>60453</v>
      </c>
      <c r="I4198" t="s">
        <v>90</v>
      </c>
      <c r="J4198" t="s">
        <v>27572</v>
      </c>
      <c r="K4198" t="s">
        <v>27602</v>
      </c>
      <c r="L4198" t="s">
        <v>242</v>
      </c>
      <c r="M4198">
        <v>22</v>
      </c>
      <c r="N4198">
        <v>2</v>
      </c>
      <c r="O4198" t="s">
        <v>27556</v>
      </c>
      <c r="P4198" t="s">
        <v>542</v>
      </c>
      <c r="Q4198" t="s">
        <v>543</v>
      </c>
      <c r="R4198" t="s">
        <v>543</v>
      </c>
      <c r="S4198" t="s">
        <v>8358</v>
      </c>
      <c r="T4198">
        <v>88688</v>
      </c>
      <c r="U4198">
        <v>25993</v>
      </c>
      <c r="V4198">
        <v>2023</v>
      </c>
    </row>
    <row r="4199" spans="1:22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>
        <v>59188</v>
      </c>
      <c r="D4199" t="s">
        <v>245</v>
      </c>
      <c r="E4199" t="s">
        <v>27554</v>
      </c>
      <c r="F4199" t="s">
        <v>16834</v>
      </c>
      <c r="G4199" t="s">
        <v>12844</v>
      </c>
      <c r="H4199">
        <v>60453</v>
      </c>
      <c r="I4199" t="s">
        <v>90</v>
      </c>
      <c r="J4199" t="s">
        <v>27572</v>
      </c>
      <c r="K4199" t="s">
        <v>27602</v>
      </c>
      <c r="L4199" t="s">
        <v>242</v>
      </c>
      <c r="M4199">
        <v>22</v>
      </c>
      <c r="N4199">
        <v>2</v>
      </c>
      <c r="O4199" t="s">
        <v>27556</v>
      </c>
      <c r="P4199" t="s">
        <v>542</v>
      </c>
      <c r="Q4199" t="s">
        <v>543</v>
      </c>
      <c r="R4199" t="s">
        <v>543</v>
      </c>
      <c r="S4199" t="s">
        <v>8358</v>
      </c>
      <c r="T4199">
        <v>89443</v>
      </c>
      <c r="U4199">
        <v>26214</v>
      </c>
      <c r="V4199">
        <v>2023</v>
      </c>
    </row>
    <row r="4200" spans="1:22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>
        <v>59206</v>
      </c>
      <c r="D4200" t="s">
        <v>245</v>
      </c>
      <c r="E4200" t="s">
        <v>27554</v>
      </c>
      <c r="F4200" t="s">
        <v>16860</v>
      </c>
      <c r="G4200" t="s">
        <v>16006</v>
      </c>
      <c r="H4200">
        <v>59359</v>
      </c>
      <c r="I4200" t="s">
        <v>91</v>
      </c>
      <c r="J4200" t="s">
        <v>27565</v>
      </c>
      <c r="K4200" t="s">
        <v>27603</v>
      </c>
      <c r="L4200" t="s">
        <v>242</v>
      </c>
      <c r="M4200">
        <v>22</v>
      </c>
      <c r="N4200">
        <v>2</v>
      </c>
      <c r="O4200" t="s">
        <v>27556</v>
      </c>
      <c r="P4200" t="s">
        <v>542</v>
      </c>
      <c r="Q4200" t="s">
        <v>543</v>
      </c>
      <c r="R4200" t="s">
        <v>543</v>
      </c>
      <c r="S4200" t="s">
        <v>27589</v>
      </c>
      <c r="T4200">
        <v>841243</v>
      </c>
      <c r="U4200">
        <v>246554</v>
      </c>
      <c r="V4200">
        <v>2023</v>
      </c>
    </row>
    <row r="4201" spans="1:22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>
        <v>59220</v>
      </c>
      <c r="D4201" t="s">
        <v>245</v>
      </c>
      <c r="E4201" t="s">
        <v>27554</v>
      </c>
      <c r="F4201" t="s">
        <v>16867</v>
      </c>
      <c r="G4201" t="s">
        <v>6360</v>
      </c>
      <c r="H4201">
        <v>40229</v>
      </c>
      <c r="I4201" t="s">
        <v>68</v>
      </c>
      <c r="J4201" t="s">
        <v>27562</v>
      </c>
      <c r="K4201" t="s">
        <v>27600</v>
      </c>
      <c r="L4201" t="s">
        <v>242</v>
      </c>
      <c r="M4201">
        <v>22</v>
      </c>
      <c r="N4201">
        <v>1</v>
      </c>
      <c r="O4201" t="s">
        <v>249</v>
      </c>
      <c r="P4201" t="s">
        <v>53</v>
      </c>
      <c r="Q4201" t="s">
        <v>274</v>
      </c>
      <c r="R4201" t="s">
        <v>274</v>
      </c>
      <c r="S4201" t="s">
        <v>1619</v>
      </c>
      <c r="T4201">
        <v>1913886</v>
      </c>
      <c r="U4201">
        <v>1727295</v>
      </c>
      <c r="V4201">
        <v>2023</v>
      </c>
    </row>
    <row r="4202" spans="1:22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>
        <v>59220</v>
      </c>
      <c r="D4202" t="s">
        <v>245</v>
      </c>
      <c r="E4202" t="s">
        <v>27554</v>
      </c>
      <c r="F4202" t="s">
        <v>16867</v>
      </c>
      <c r="G4202" t="s">
        <v>6360</v>
      </c>
      <c r="H4202">
        <v>40229</v>
      </c>
      <c r="I4202" t="s">
        <v>68</v>
      </c>
      <c r="J4202" t="s">
        <v>27562</v>
      </c>
      <c r="K4202" t="s">
        <v>27600</v>
      </c>
      <c r="L4202" t="s">
        <v>242</v>
      </c>
      <c r="M4202">
        <v>22</v>
      </c>
      <c r="N4202">
        <v>1</v>
      </c>
      <c r="O4202" t="s">
        <v>249</v>
      </c>
      <c r="P4202" t="s">
        <v>55</v>
      </c>
      <c r="Q4202" t="s">
        <v>274</v>
      </c>
      <c r="R4202" t="s">
        <v>274</v>
      </c>
      <c r="S4202" t="s">
        <v>1619</v>
      </c>
      <c r="T4202">
        <v>28751694</v>
      </c>
      <c r="U4202">
        <v>2697558</v>
      </c>
      <c r="V4202">
        <v>2023</v>
      </c>
    </row>
    <row r="4203" spans="1:22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>
        <v>59222</v>
      </c>
      <c r="D4203" t="s">
        <v>245</v>
      </c>
      <c r="E4203" t="s">
        <v>27554</v>
      </c>
      <c r="F4203" t="s">
        <v>16873</v>
      </c>
      <c r="G4203" t="s">
        <v>6236</v>
      </c>
      <c r="H4203">
        <v>17650</v>
      </c>
      <c r="I4203" t="s">
        <v>69</v>
      </c>
      <c r="J4203" t="s">
        <v>3003</v>
      </c>
      <c r="K4203" t="s">
        <v>27599</v>
      </c>
      <c r="L4203" t="s">
        <v>242</v>
      </c>
      <c r="M4203">
        <v>22</v>
      </c>
      <c r="N4203">
        <v>2</v>
      </c>
      <c r="O4203" t="s">
        <v>27556</v>
      </c>
      <c r="P4203" t="s">
        <v>259</v>
      </c>
      <c r="Q4203" t="s">
        <v>260</v>
      </c>
      <c r="R4203" t="s">
        <v>260</v>
      </c>
      <c r="S4203" t="s">
        <v>27580</v>
      </c>
      <c r="T4203">
        <v>448259</v>
      </c>
      <c r="U4203">
        <v>131377</v>
      </c>
      <c r="V4203">
        <v>2023</v>
      </c>
    </row>
    <row r="4204" spans="1:22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>
        <v>59233</v>
      </c>
      <c r="D4204" t="s">
        <v>248</v>
      </c>
      <c r="E4204" t="s">
        <v>27554</v>
      </c>
      <c r="F4204" t="s">
        <v>16884</v>
      </c>
      <c r="G4204" t="s">
        <v>11651</v>
      </c>
      <c r="H4204">
        <v>49913</v>
      </c>
      <c r="I4204" t="s">
        <v>52</v>
      </c>
      <c r="J4204" t="s">
        <v>27567</v>
      </c>
      <c r="K4204" t="s">
        <v>7552</v>
      </c>
      <c r="L4204" t="s">
        <v>242</v>
      </c>
      <c r="M4204">
        <v>611</v>
      </c>
      <c r="N4204">
        <v>5</v>
      </c>
      <c r="O4204" t="s">
        <v>27569</v>
      </c>
      <c r="P4204" t="s">
        <v>488</v>
      </c>
      <c r="Q4204" t="s">
        <v>274</v>
      </c>
      <c r="R4204" t="s">
        <v>274</v>
      </c>
      <c r="S4204" t="s">
        <v>27591</v>
      </c>
      <c r="T4204">
        <v>153223</v>
      </c>
      <c r="U4204">
        <v>35719.279999999999</v>
      </c>
      <c r="V4204">
        <v>2023</v>
      </c>
    </row>
    <row r="4205" spans="1:22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>
        <v>59244</v>
      </c>
      <c r="D4205" t="s">
        <v>245</v>
      </c>
      <c r="E4205" t="s">
        <v>27554</v>
      </c>
      <c r="F4205" t="s">
        <v>16905</v>
      </c>
      <c r="G4205" t="s">
        <v>16904</v>
      </c>
      <c r="H4205">
        <v>61133</v>
      </c>
      <c r="I4205" t="s">
        <v>91</v>
      </c>
      <c r="J4205" t="s">
        <v>27565</v>
      </c>
      <c r="K4205" t="s">
        <v>27601</v>
      </c>
      <c r="L4205" t="s">
        <v>242</v>
      </c>
      <c r="M4205">
        <v>22</v>
      </c>
      <c r="N4205">
        <v>2</v>
      </c>
      <c r="O4205" t="s">
        <v>27556</v>
      </c>
      <c r="P4205" t="s">
        <v>259</v>
      </c>
      <c r="Q4205" t="s">
        <v>260</v>
      </c>
      <c r="R4205" t="s">
        <v>260</v>
      </c>
      <c r="S4205" t="s">
        <v>642</v>
      </c>
      <c r="T4205">
        <v>1192737</v>
      </c>
      <c r="U4205">
        <v>349571</v>
      </c>
      <c r="V4205">
        <v>2023</v>
      </c>
    </row>
    <row r="4206" spans="1:22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>
        <v>59245</v>
      </c>
      <c r="D4206" t="s">
        <v>245</v>
      </c>
      <c r="E4206" t="s">
        <v>27554</v>
      </c>
      <c r="F4206" t="s">
        <v>10842</v>
      </c>
      <c r="G4206" t="s">
        <v>16907</v>
      </c>
      <c r="H4206">
        <v>60042</v>
      </c>
      <c r="I4206" t="s">
        <v>91</v>
      </c>
      <c r="J4206" t="s">
        <v>27565</v>
      </c>
      <c r="K4206" t="s">
        <v>27603</v>
      </c>
      <c r="L4206" t="s">
        <v>242</v>
      </c>
      <c r="M4206">
        <v>22</v>
      </c>
      <c r="N4206">
        <v>2</v>
      </c>
      <c r="O4206" t="s">
        <v>27556</v>
      </c>
      <c r="P4206" t="s">
        <v>259</v>
      </c>
      <c r="Q4206" t="s">
        <v>260</v>
      </c>
      <c r="R4206" t="s">
        <v>260</v>
      </c>
      <c r="S4206" t="s">
        <v>27589</v>
      </c>
      <c r="T4206">
        <v>1699319</v>
      </c>
      <c r="U4206">
        <v>498042</v>
      </c>
      <c r="V4206">
        <v>2023</v>
      </c>
    </row>
    <row r="4207" spans="1:22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>
        <v>59247</v>
      </c>
      <c r="D4207" t="s">
        <v>245</v>
      </c>
      <c r="E4207" t="s">
        <v>27554</v>
      </c>
      <c r="F4207" t="s">
        <v>16909</v>
      </c>
      <c r="G4207" t="s">
        <v>3556</v>
      </c>
      <c r="H4207">
        <v>17718</v>
      </c>
      <c r="I4207" t="s">
        <v>91</v>
      </c>
      <c r="J4207" t="s">
        <v>27565</v>
      </c>
      <c r="K4207" t="s">
        <v>27601</v>
      </c>
      <c r="L4207" t="s">
        <v>242</v>
      </c>
      <c r="M4207">
        <v>22</v>
      </c>
      <c r="N4207">
        <v>2</v>
      </c>
      <c r="O4207" t="s">
        <v>27556</v>
      </c>
      <c r="P4207" t="s">
        <v>259</v>
      </c>
      <c r="Q4207" t="s">
        <v>260</v>
      </c>
      <c r="R4207" t="s">
        <v>260</v>
      </c>
      <c r="S4207" t="s">
        <v>642</v>
      </c>
      <c r="T4207">
        <v>6750327</v>
      </c>
      <c r="U4207">
        <v>1978407</v>
      </c>
      <c r="V4207">
        <v>2023</v>
      </c>
    </row>
    <row r="4208" spans="1:22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>
        <v>59251</v>
      </c>
      <c r="D4208" t="s">
        <v>245</v>
      </c>
      <c r="E4208" t="s">
        <v>27554</v>
      </c>
      <c r="F4208" t="s">
        <v>16918</v>
      </c>
      <c r="G4208" t="s">
        <v>27988</v>
      </c>
      <c r="H4208">
        <v>65411</v>
      </c>
      <c r="I4208" t="s">
        <v>80</v>
      </c>
      <c r="J4208" t="s">
        <v>27567</v>
      </c>
      <c r="K4208" t="s">
        <v>27601</v>
      </c>
      <c r="L4208" t="s">
        <v>242</v>
      </c>
      <c r="M4208">
        <v>22</v>
      </c>
      <c r="N4208">
        <v>2</v>
      </c>
      <c r="O4208" t="s">
        <v>27556</v>
      </c>
      <c r="P4208" t="s">
        <v>542</v>
      </c>
      <c r="Q4208" t="s">
        <v>543</v>
      </c>
      <c r="R4208" t="s">
        <v>543</v>
      </c>
      <c r="S4208" t="s">
        <v>642</v>
      </c>
      <c r="T4208">
        <v>212623</v>
      </c>
      <c r="U4208">
        <v>62316</v>
      </c>
      <c r="V4208">
        <v>2023</v>
      </c>
    </row>
    <row r="4209" spans="1:22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>
        <v>59254</v>
      </c>
      <c r="D4209" t="s">
        <v>245</v>
      </c>
      <c r="E4209" t="s">
        <v>27554</v>
      </c>
      <c r="F4209" t="s">
        <v>16921</v>
      </c>
      <c r="G4209" t="s">
        <v>8118</v>
      </c>
      <c r="H4209">
        <v>56889</v>
      </c>
      <c r="I4209" t="s">
        <v>87</v>
      </c>
      <c r="J4209" t="s">
        <v>3003</v>
      </c>
      <c r="K4209" t="s">
        <v>27599</v>
      </c>
      <c r="L4209" t="s">
        <v>242</v>
      </c>
      <c r="M4209">
        <v>22</v>
      </c>
      <c r="N4209">
        <v>2</v>
      </c>
      <c r="O4209" t="s">
        <v>27556</v>
      </c>
      <c r="P4209" t="s">
        <v>53</v>
      </c>
      <c r="Q4209" t="s">
        <v>510</v>
      </c>
      <c r="R4209" t="s">
        <v>27575</v>
      </c>
      <c r="S4209" t="s">
        <v>27580</v>
      </c>
      <c r="T4209">
        <v>0</v>
      </c>
      <c r="U4209">
        <v>61270.05</v>
      </c>
      <c r="V4209">
        <v>2023</v>
      </c>
    </row>
    <row r="4210" spans="1:22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>
        <v>59254</v>
      </c>
      <c r="D4210" t="s">
        <v>245</v>
      </c>
      <c r="E4210" t="s">
        <v>27554</v>
      </c>
      <c r="F4210" t="s">
        <v>16921</v>
      </c>
      <c r="G4210" t="s">
        <v>8118</v>
      </c>
      <c r="H4210">
        <v>56889</v>
      </c>
      <c r="I4210" t="s">
        <v>87</v>
      </c>
      <c r="J4210" t="s">
        <v>3003</v>
      </c>
      <c r="K4210" t="s">
        <v>27599</v>
      </c>
      <c r="L4210" t="s">
        <v>242</v>
      </c>
      <c r="M4210">
        <v>22</v>
      </c>
      <c r="N4210">
        <v>2</v>
      </c>
      <c r="O4210" t="s">
        <v>27556</v>
      </c>
      <c r="P4210" t="s">
        <v>55</v>
      </c>
      <c r="Q4210" t="s">
        <v>510</v>
      </c>
      <c r="R4210" t="s">
        <v>27575</v>
      </c>
      <c r="S4210" t="s">
        <v>27580</v>
      </c>
      <c r="T4210">
        <v>2291925</v>
      </c>
      <c r="U4210">
        <v>169757.76</v>
      </c>
      <c r="V4210">
        <v>2023</v>
      </c>
    </row>
    <row r="4211" spans="1:22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>
        <v>59292</v>
      </c>
      <c r="D4211" t="s">
        <v>245</v>
      </c>
      <c r="E4211" t="s">
        <v>27554</v>
      </c>
      <c r="F4211" t="s">
        <v>16967</v>
      </c>
      <c r="G4211" t="s">
        <v>16966</v>
      </c>
      <c r="H4211">
        <v>61414</v>
      </c>
      <c r="I4211" t="s">
        <v>77</v>
      </c>
      <c r="J4211" t="s">
        <v>27558</v>
      </c>
      <c r="K4211" t="s">
        <v>27601</v>
      </c>
      <c r="L4211" t="s">
        <v>242</v>
      </c>
      <c r="M4211">
        <v>22</v>
      </c>
      <c r="N4211">
        <v>2</v>
      </c>
      <c r="O4211" t="s">
        <v>27556</v>
      </c>
      <c r="P4211" t="s">
        <v>259</v>
      </c>
      <c r="Q4211" t="s">
        <v>260</v>
      </c>
      <c r="R4211" t="s">
        <v>260</v>
      </c>
      <c r="S4211" t="s">
        <v>642</v>
      </c>
      <c r="T4211">
        <v>3261657</v>
      </c>
      <c r="U4211">
        <v>955937</v>
      </c>
      <c r="V4211">
        <v>2023</v>
      </c>
    </row>
    <row r="4212" spans="1:22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>
        <v>59296</v>
      </c>
      <c r="D4212" t="s">
        <v>245</v>
      </c>
      <c r="E4212" t="s">
        <v>27554</v>
      </c>
      <c r="F4212" t="s">
        <v>16973</v>
      </c>
      <c r="G4212" t="s">
        <v>16972</v>
      </c>
      <c r="H4212">
        <v>59098</v>
      </c>
      <c r="I4212" t="s">
        <v>83</v>
      </c>
      <c r="J4212" t="s">
        <v>27557</v>
      </c>
      <c r="K4212" t="s">
        <v>27600</v>
      </c>
      <c r="L4212" t="s">
        <v>242</v>
      </c>
      <c r="M4212">
        <v>22</v>
      </c>
      <c r="N4212">
        <v>2</v>
      </c>
      <c r="O4212" t="s">
        <v>27556</v>
      </c>
      <c r="P4212" t="s">
        <v>538</v>
      </c>
      <c r="Q4212" t="s">
        <v>539</v>
      </c>
      <c r="R4212" t="s">
        <v>1646</v>
      </c>
      <c r="S4212" t="s">
        <v>1619</v>
      </c>
      <c r="T4212">
        <v>0</v>
      </c>
      <c r="U4212">
        <v>0</v>
      </c>
      <c r="V4212">
        <v>2023</v>
      </c>
    </row>
    <row r="4213" spans="1:22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>
        <v>59296</v>
      </c>
      <c r="D4213" t="s">
        <v>245</v>
      </c>
      <c r="E4213" t="s">
        <v>27554</v>
      </c>
      <c r="F4213" t="s">
        <v>16973</v>
      </c>
      <c r="G4213" t="s">
        <v>16972</v>
      </c>
      <c r="H4213">
        <v>59098</v>
      </c>
      <c r="I4213" t="s">
        <v>83</v>
      </c>
      <c r="J4213" t="s">
        <v>27557</v>
      </c>
      <c r="K4213" t="s">
        <v>27600</v>
      </c>
      <c r="L4213" t="s">
        <v>242</v>
      </c>
      <c r="M4213">
        <v>22</v>
      </c>
      <c r="N4213">
        <v>2</v>
      </c>
      <c r="O4213" t="s">
        <v>27556</v>
      </c>
      <c r="P4213" t="s">
        <v>542</v>
      </c>
      <c r="Q4213" t="s">
        <v>543</v>
      </c>
      <c r="R4213" t="s">
        <v>543</v>
      </c>
      <c r="S4213" t="s">
        <v>1619</v>
      </c>
      <c r="T4213">
        <v>4770</v>
      </c>
      <c r="U4213">
        <v>1398</v>
      </c>
      <c r="V4213">
        <v>2023</v>
      </c>
    </row>
    <row r="4214" spans="1:22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>
        <v>59296</v>
      </c>
      <c r="D4214" t="s">
        <v>245</v>
      </c>
      <c r="E4214" t="s">
        <v>27554</v>
      </c>
      <c r="F4214" t="s">
        <v>16973</v>
      </c>
      <c r="G4214" t="s">
        <v>16972</v>
      </c>
      <c r="H4214">
        <v>59098</v>
      </c>
      <c r="I4214" t="s">
        <v>83</v>
      </c>
      <c r="J4214" t="s">
        <v>27557</v>
      </c>
      <c r="K4214" t="s">
        <v>27600</v>
      </c>
      <c r="L4214" t="s">
        <v>242</v>
      </c>
      <c r="M4214">
        <v>22</v>
      </c>
      <c r="N4214">
        <v>2</v>
      </c>
      <c r="O4214" t="s">
        <v>27556</v>
      </c>
      <c r="P4214" t="s">
        <v>259</v>
      </c>
      <c r="Q4214" t="s">
        <v>260</v>
      </c>
      <c r="R4214" t="s">
        <v>260</v>
      </c>
      <c r="S4214" t="s">
        <v>1619</v>
      </c>
      <c r="T4214">
        <v>948608</v>
      </c>
      <c r="U4214">
        <v>278021</v>
      </c>
      <c r="V4214">
        <v>2023</v>
      </c>
    </row>
    <row r="4215" spans="1:22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>
        <v>59302</v>
      </c>
      <c r="D4215" t="s">
        <v>245</v>
      </c>
      <c r="E4215" t="s">
        <v>27554</v>
      </c>
      <c r="F4215" t="s">
        <v>16988</v>
      </c>
      <c r="G4215" t="s">
        <v>16987</v>
      </c>
      <c r="H4215">
        <v>59106</v>
      </c>
      <c r="I4215" t="s">
        <v>87</v>
      </c>
      <c r="J4215" t="s">
        <v>3003</v>
      </c>
      <c r="K4215" t="s">
        <v>27599</v>
      </c>
      <c r="L4215" t="s">
        <v>242</v>
      </c>
      <c r="M4215">
        <v>22</v>
      </c>
      <c r="N4215">
        <v>2</v>
      </c>
      <c r="O4215" t="s">
        <v>27556</v>
      </c>
      <c r="P4215" t="s">
        <v>259</v>
      </c>
      <c r="Q4215" t="s">
        <v>260</v>
      </c>
      <c r="R4215" t="s">
        <v>260</v>
      </c>
      <c r="S4215" t="s">
        <v>27580</v>
      </c>
      <c r="T4215">
        <v>24813</v>
      </c>
      <c r="U4215">
        <v>7272</v>
      </c>
      <c r="V4215">
        <v>2023</v>
      </c>
    </row>
    <row r="4216" spans="1:22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>
        <v>59308</v>
      </c>
      <c r="D4216" t="s">
        <v>245</v>
      </c>
      <c r="E4216" t="s">
        <v>27554</v>
      </c>
      <c r="F4216" t="s">
        <v>16998</v>
      </c>
      <c r="G4216" t="s">
        <v>16156</v>
      </c>
      <c r="H4216">
        <v>60865</v>
      </c>
      <c r="I4216" t="s">
        <v>53</v>
      </c>
      <c r="J4216" t="s">
        <v>27573</v>
      </c>
      <c r="K4216" t="s">
        <v>7552</v>
      </c>
      <c r="L4216" t="s">
        <v>242</v>
      </c>
      <c r="M4216">
        <v>22</v>
      </c>
      <c r="N4216">
        <v>2</v>
      </c>
      <c r="O4216" t="s">
        <v>27556</v>
      </c>
      <c r="P4216" t="s">
        <v>542</v>
      </c>
      <c r="Q4216" t="s">
        <v>543</v>
      </c>
      <c r="R4216" t="s">
        <v>543</v>
      </c>
      <c r="S4216" t="s">
        <v>27588</v>
      </c>
      <c r="T4216">
        <v>331599</v>
      </c>
      <c r="U4216">
        <v>97186</v>
      </c>
      <c r="V4216">
        <v>2023</v>
      </c>
    </row>
    <row r="4217" spans="1:22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>
        <v>59309</v>
      </c>
      <c r="D4217" t="s">
        <v>245</v>
      </c>
      <c r="E4217" t="s">
        <v>27554</v>
      </c>
      <c r="F4217" t="s">
        <v>17000</v>
      </c>
      <c r="G4217" t="s">
        <v>16156</v>
      </c>
      <c r="H4217">
        <v>60865</v>
      </c>
      <c r="I4217" t="s">
        <v>53</v>
      </c>
      <c r="J4217" t="s">
        <v>27573</v>
      </c>
      <c r="K4217" t="s">
        <v>7552</v>
      </c>
      <c r="L4217" t="s">
        <v>242</v>
      </c>
      <c r="M4217">
        <v>22</v>
      </c>
      <c r="N4217">
        <v>2</v>
      </c>
      <c r="O4217" t="s">
        <v>27556</v>
      </c>
      <c r="P4217" t="s">
        <v>542</v>
      </c>
      <c r="Q4217" t="s">
        <v>543</v>
      </c>
      <c r="R4217" t="s">
        <v>543</v>
      </c>
      <c r="S4217" t="s">
        <v>27588</v>
      </c>
      <c r="T4217">
        <v>409075</v>
      </c>
      <c r="U4217">
        <v>119893</v>
      </c>
      <c r="V4217">
        <v>2023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>
        <v>59314</v>
      </c>
      <c r="D4218" t="s">
        <v>245</v>
      </c>
      <c r="E4218" t="s">
        <v>27554</v>
      </c>
      <c r="F4218" t="s">
        <v>17012</v>
      </c>
      <c r="G4218" t="s">
        <v>17011</v>
      </c>
      <c r="H4218">
        <v>59117</v>
      </c>
      <c r="I4218" t="s">
        <v>87</v>
      </c>
      <c r="J4218" t="s">
        <v>3003</v>
      </c>
      <c r="K4218" t="s">
        <v>27599</v>
      </c>
      <c r="L4218" t="s">
        <v>242</v>
      </c>
      <c r="M4218">
        <v>22</v>
      </c>
      <c r="N4218">
        <v>2</v>
      </c>
      <c r="O4218" t="s">
        <v>27556</v>
      </c>
      <c r="P4218" t="s">
        <v>259</v>
      </c>
      <c r="Q4218" t="s">
        <v>260</v>
      </c>
      <c r="R4218" t="s">
        <v>260</v>
      </c>
      <c r="S4218" t="s">
        <v>27580</v>
      </c>
      <c r="T4218">
        <v>23179</v>
      </c>
      <c r="U4218">
        <v>6793</v>
      </c>
      <c r="V4218">
        <v>2023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>
        <v>59315</v>
      </c>
      <c r="D4219" t="s">
        <v>245</v>
      </c>
      <c r="E4219" t="s">
        <v>27554</v>
      </c>
      <c r="F4219" t="s">
        <v>17016</v>
      </c>
      <c r="G4219" t="s">
        <v>14182</v>
      </c>
      <c r="H4219">
        <v>61012</v>
      </c>
      <c r="I4219" t="s">
        <v>53</v>
      </c>
      <c r="J4219" t="s">
        <v>27573</v>
      </c>
      <c r="K4219" t="s">
        <v>7552</v>
      </c>
      <c r="L4219" t="s">
        <v>242</v>
      </c>
      <c r="M4219">
        <v>22</v>
      </c>
      <c r="N4219">
        <v>2</v>
      </c>
      <c r="O4219" t="s">
        <v>27556</v>
      </c>
      <c r="P4219" t="s">
        <v>542</v>
      </c>
      <c r="Q4219" t="s">
        <v>543</v>
      </c>
      <c r="R4219" t="s">
        <v>543</v>
      </c>
      <c r="S4219" t="s">
        <v>27588</v>
      </c>
      <c r="T4219">
        <v>460433</v>
      </c>
      <c r="U4219">
        <v>134945</v>
      </c>
      <c r="V4219">
        <v>2023</v>
      </c>
    </row>
    <row r="4220" spans="1:22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>
        <v>59316</v>
      </c>
      <c r="D4220" t="s">
        <v>245</v>
      </c>
      <c r="E4220" t="s">
        <v>27554</v>
      </c>
      <c r="F4220" t="s">
        <v>17018</v>
      </c>
      <c r="G4220" t="s">
        <v>14182</v>
      </c>
      <c r="H4220">
        <v>61012</v>
      </c>
      <c r="I4220" t="s">
        <v>53</v>
      </c>
      <c r="J4220" t="s">
        <v>27573</v>
      </c>
      <c r="K4220" t="s">
        <v>7552</v>
      </c>
      <c r="L4220" t="s">
        <v>242</v>
      </c>
      <c r="M4220">
        <v>22</v>
      </c>
      <c r="N4220">
        <v>2</v>
      </c>
      <c r="O4220" t="s">
        <v>27556</v>
      </c>
      <c r="P4220" t="s">
        <v>542</v>
      </c>
      <c r="Q4220" t="s">
        <v>543</v>
      </c>
      <c r="R4220" t="s">
        <v>543</v>
      </c>
      <c r="S4220" t="s">
        <v>27588</v>
      </c>
      <c r="T4220">
        <v>458724</v>
      </c>
      <c r="U4220">
        <v>134444</v>
      </c>
      <c r="V4220">
        <v>2023</v>
      </c>
    </row>
    <row r="4221" spans="1:22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>
        <v>59317</v>
      </c>
      <c r="D4221" t="s">
        <v>245</v>
      </c>
      <c r="E4221" t="s">
        <v>27554</v>
      </c>
      <c r="F4221" t="s">
        <v>17020</v>
      </c>
      <c r="G4221" t="s">
        <v>14182</v>
      </c>
      <c r="H4221">
        <v>61012</v>
      </c>
      <c r="I4221" t="s">
        <v>53</v>
      </c>
      <c r="J4221" t="s">
        <v>27573</v>
      </c>
      <c r="K4221" t="s">
        <v>7552</v>
      </c>
      <c r="L4221" t="s">
        <v>242</v>
      </c>
      <c r="M4221">
        <v>22</v>
      </c>
      <c r="N4221">
        <v>2</v>
      </c>
      <c r="O4221" t="s">
        <v>27556</v>
      </c>
      <c r="P4221" t="s">
        <v>542</v>
      </c>
      <c r="Q4221" t="s">
        <v>543</v>
      </c>
      <c r="R4221" t="s">
        <v>543</v>
      </c>
      <c r="S4221" t="s">
        <v>27588</v>
      </c>
      <c r="T4221">
        <v>396976</v>
      </c>
      <c r="U4221">
        <v>116347</v>
      </c>
      <c r="V4221">
        <v>2023</v>
      </c>
    </row>
    <row r="4222" spans="1:22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>
        <v>59320</v>
      </c>
      <c r="D4222" t="s">
        <v>245</v>
      </c>
      <c r="E4222" t="s">
        <v>27554</v>
      </c>
      <c r="F4222" t="s">
        <v>17027</v>
      </c>
      <c r="G4222" t="s">
        <v>27988</v>
      </c>
      <c r="H4222">
        <v>65411</v>
      </c>
      <c r="I4222" t="s">
        <v>91</v>
      </c>
      <c r="J4222" t="s">
        <v>27565</v>
      </c>
      <c r="K4222" t="s">
        <v>27603</v>
      </c>
      <c r="L4222" t="s">
        <v>242</v>
      </c>
      <c r="M4222">
        <v>22</v>
      </c>
      <c r="N4222">
        <v>2</v>
      </c>
      <c r="O4222" t="s">
        <v>27556</v>
      </c>
      <c r="P4222" t="s">
        <v>259</v>
      </c>
      <c r="Q4222" t="s">
        <v>260</v>
      </c>
      <c r="R4222" t="s">
        <v>260</v>
      </c>
      <c r="S4222" t="s">
        <v>27589</v>
      </c>
      <c r="T4222">
        <v>1830506</v>
      </c>
      <c r="U4222">
        <v>536491</v>
      </c>
      <c r="V4222">
        <v>2023</v>
      </c>
    </row>
    <row r="4223" spans="1:22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>
        <v>59321</v>
      </c>
      <c r="D4223" t="s">
        <v>245</v>
      </c>
      <c r="E4223" t="s">
        <v>27554</v>
      </c>
      <c r="F4223" t="s">
        <v>17029</v>
      </c>
      <c r="G4223" t="s">
        <v>27988</v>
      </c>
      <c r="H4223">
        <v>65411</v>
      </c>
      <c r="I4223" t="s">
        <v>91</v>
      </c>
      <c r="J4223" t="s">
        <v>27565</v>
      </c>
      <c r="K4223" t="s">
        <v>27603</v>
      </c>
      <c r="L4223" t="s">
        <v>242</v>
      </c>
      <c r="M4223">
        <v>22</v>
      </c>
      <c r="N4223">
        <v>2</v>
      </c>
      <c r="O4223" t="s">
        <v>27556</v>
      </c>
      <c r="P4223" t="s">
        <v>259</v>
      </c>
      <c r="Q4223" t="s">
        <v>260</v>
      </c>
      <c r="R4223" t="s">
        <v>260</v>
      </c>
      <c r="S4223" t="s">
        <v>27589</v>
      </c>
      <c r="T4223">
        <v>1963448</v>
      </c>
      <c r="U4223">
        <v>575454</v>
      </c>
      <c r="V4223">
        <v>2023</v>
      </c>
    </row>
    <row r="4224" spans="1:22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>
        <v>59325</v>
      </c>
      <c r="D4224" t="s">
        <v>245</v>
      </c>
      <c r="E4224" t="s">
        <v>27554</v>
      </c>
      <c r="F4224" t="s">
        <v>17038</v>
      </c>
      <c r="G4224" t="s">
        <v>17037</v>
      </c>
      <c r="H4224">
        <v>59123</v>
      </c>
      <c r="I4224" t="s">
        <v>75</v>
      </c>
      <c r="J4224" t="s">
        <v>27562</v>
      </c>
      <c r="K4224" t="s">
        <v>27602</v>
      </c>
      <c r="L4224" t="s">
        <v>242</v>
      </c>
      <c r="M4224">
        <v>22</v>
      </c>
      <c r="N4224">
        <v>2</v>
      </c>
      <c r="O4224" t="s">
        <v>27556</v>
      </c>
      <c r="P4224" t="s">
        <v>53</v>
      </c>
      <c r="Q4224" t="s">
        <v>274</v>
      </c>
      <c r="R4224" t="s">
        <v>274</v>
      </c>
      <c r="S4224" t="s">
        <v>27586</v>
      </c>
      <c r="T4224">
        <v>2214759</v>
      </c>
      <c r="U4224">
        <v>1380416</v>
      </c>
      <c r="V4224">
        <v>2023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>
        <v>59325</v>
      </c>
      <c r="D4225" t="s">
        <v>245</v>
      </c>
      <c r="E4225" t="s">
        <v>27554</v>
      </c>
      <c r="F4225" t="s">
        <v>17038</v>
      </c>
      <c r="G4225" t="s">
        <v>17037</v>
      </c>
      <c r="H4225">
        <v>59123</v>
      </c>
      <c r="I4225" t="s">
        <v>75</v>
      </c>
      <c r="J4225" t="s">
        <v>27562</v>
      </c>
      <c r="K4225" t="s">
        <v>27602</v>
      </c>
      <c r="L4225" t="s">
        <v>242</v>
      </c>
      <c r="M4225">
        <v>22</v>
      </c>
      <c r="N4225">
        <v>2</v>
      </c>
      <c r="O4225" t="s">
        <v>27556</v>
      </c>
      <c r="P4225" t="s">
        <v>55</v>
      </c>
      <c r="Q4225" t="s">
        <v>274</v>
      </c>
      <c r="R4225" t="s">
        <v>274</v>
      </c>
      <c r="S4225" t="s">
        <v>27586</v>
      </c>
      <c r="T4225">
        <v>20748107</v>
      </c>
      <c r="U4225">
        <v>1997286</v>
      </c>
      <c r="V4225">
        <v>2023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>
        <v>59326</v>
      </c>
      <c r="D4226" t="s">
        <v>245</v>
      </c>
      <c r="E4226" t="s">
        <v>27554</v>
      </c>
      <c r="F4226" t="s">
        <v>17043</v>
      </c>
      <c r="G4226" t="s">
        <v>17042</v>
      </c>
      <c r="H4226">
        <v>59124</v>
      </c>
      <c r="I4226" t="s">
        <v>83</v>
      </c>
      <c r="J4226" t="s">
        <v>27557</v>
      </c>
      <c r="K4226" t="s">
        <v>27600</v>
      </c>
      <c r="L4226" t="s">
        <v>242</v>
      </c>
      <c r="M4226">
        <v>22</v>
      </c>
      <c r="N4226">
        <v>2</v>
      </c>
      <c r="O4226" t="s">
        <v>27556</v>
      </c>
      <c r="P4226" t="s">
        <v>53</v>
      </c>
      <c r="Q4226" t="s">
        <v>274</v>
      </c>
      <c r="R4226" t="s">
        <v>274</v>
      </c>
      <c r="S4226" t="s">
        <v>1619</v>
      </c>
      <c r="T4226">
        <v>4821433</v>
      </c>
      <c r="U4226">
        <v>1415857</v>
      </c>
      <c r="V4226">
        <v>2023</v>
      </c>
    </row>
    <row r="4227" spans="1:22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>
        <v>59326</v>
      </c>
      <c r="D4227" t="s">
        <v>245</v>
      </c>
      <c r="E4227" t="s">
        <v>27554</v>
      </c>
      <c r="F4227" t="s">
        <v>17043</v>
      </c>
      <c r="G4227" t="s">
        <v>17042</v>
      </c>
      <c r="H4227">
        <v>59124</v>
      </c>
      <c r="I4227" t="s">
        <v>83</v>
      </c>
      <c r="J4227" t="s">
        <v>27557</v>
      </c>
      <c r="K4227" t="s">
        <v>27600</v>
      </c>
      <c r="L4227" t="s">
        <v>242</v>
      </c>
      <c r="M4227">
        <v>22</v>
      </c>
      <c r="N4227">
        <v>2</v>
      </c>
      <c r="O4227" t="s">
        <v>27556</v>
      </c>
      <c r="P4227" t="s">
        <v>55</v>
      </c>
      <c r="Q4227" t="s">
        <v>274</v>
      </c>
      <c r="R4227" t="s">
        <v>274</v>
      </c>
      <c r="S4227" t="s">
        <v>1619</v>
      </c>
      <c r="T4227">
        <v>18596133</v>
      </c>
      <c r="U4227">
        <v>1947229</v>
      </c>
      <c r="V4227">
        <v>2023</v>
      </c>
    </row>
    <row r="4228" spans="1:22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>
        <v>59328</v>
      </c>
      <c r="D4228" t="s">
        <v>245</v>
      </c>
      <c r="E4228" t="s">
        <v>27554</v>
      </c>
      <c r="F4228" t="s">
        <v>17048</v>
      </c>
      <c r="G4228" t="s">
        <v>13892</v>
      </c>
      <c r="H4228">
        <v>56930</v>
      </c>
      <c r="I4228" t="s">
        <v>53</v>
      </c>
      <c r="J4228" t="s">
        <v>27573</v>
      </c>
      <c r="K4228" t="s">
        <v>7552</v>
      </c>
      <c r="L4228" t="s">
        <v>242</v>
      </c>
      <c r="M4228">
        <v>713</v>
      </c>
      <c r="N4228">
        <v>4</v>
      </c>
      <c r="O4228" t="s">
        <v>27564</v>
      </c>
      <c r="P4228" t="s">
        <v>259</v>
      </c>
      <c r="Q4228" t="s">
        <v>260</v>
      </c>
      <c r="R4228" t="s">
        <v>260</v>
      </c>
      <c r="S4228" t="s">
        <v>27581</v>
      </c>
      <c r="T4228">
        <v>16533</v>
      </c>
      <c r="U4228">
        <v>4846</v>
      </c>
      <c r="V4228">
        <v>2023</v>
      </c>
    </row>
    <row r="4229" spans="1:22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>
        <v>59331</v>
      </c>
      <c r="D4229" t="s">
        <v>245</v>
      </c>
      <c r="E4229" t="s">
        <v>27554</v>
      </c>
      <c r="F4229" t="s">
        <v>17052</v>
      </c>
      <c r="G4229" t="s">
        <v>13892</v>
      </c>
      <c r="H4229">
        <v>56930</v>
      </c>
      <c r="I4229" t="s">
        <v>53</v>
      </c>
      <c r="J4229" t="s">
        <v>27573</v>
      </c>
      <c r="K4229" t="s">
        <v>7552</v>
      </c>
      <c r="L4229" t="s">
        <v>242</v>
      </c>
      <c r="M4229">
        <v>312</v>
      </c>
      <c r="N4229">
        <v>6</v>
      </c>
      <c r="O4229" t="s">
        <v>27570</v>
      </c>
      <c r="P4229" t="s">
        <v>259</v>
      </c>
      <c r="Q4229" t="s">
        <v>260</v>
      </c>
      <c r="R4229" t="s">
        <v>260</v>
      </c>
      <c r="S4229" t="s">
        <v>27581</v>
      </c>
      <c r="T4229">
        <v>11978</v>
      </c>
      <c r="U4229">
        <v>3511</v>
      </c>
      <c r="V4229">
        <v>2023</v>
      </c>
    </row>
    <row r="4230" spans="1:22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>
        <v>59332</v>
      </c>
      <c r="D4230" t="s">
        <v>245</v>
      </c>
      <c r="E4230" t="s">
        <v>27554</v>
      </c>
      <c r="F4230" t="s">
        <v>17055</v>
      </c>
      <c r="G4230" t="s">
        <v>27988</v>
      </c>
      <c r="H4230">
        <v>65411</v>
      </c>
      <c r="I4230" t="s">
        <v>91</v>
      </c>
      <c r="J4230" t="s">
        <v>27565</v>
      </c>
      <c r="K4230" t="s">
        <v>27603</v>
      </c>
      <c r="L4230" t="s">
        <v>242</v>
      </c>
      <c r="M4230">
        <v>22</v>
      </c>
      <c r="N4230">
        <v>2</v>
      </c>
      <c r="O4230" t="s">
        <v>27556</v>
      </c>
      <c r="P4230" t="s">
        <v>259</v>
      </c>
      <c r="Q4230" t="s">
        <v>260</v>
      </c>
      <c r="R4230" t="s">
        <v>260</v>
      </c>
      <c r="S4230" t="s">
        <v>27589</v>
      </c>
      <c r="T4230">
        <v>1892575</v>
      </c>
      <c r="U4230">
        <v>554682</v>
      </c>
      <c r="V4230">
        <v>2023</v>
      </c>
    </row>
    <row r="4231" spans="1:22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>
        <v>59338</v>
      </c>
      <c r="D4231" t="s">
        <v>245</v>
      </c>
      <c r="E4231" t="s">
        <v>27554</v>
      </c>
      <c r="F4231" t="s">
        <v>17064</v>
      </c>
      <c r="G4231" t="s">
        <v>464</v>
      </c>
      <c r="H4231">
        <v>16572</v>
      </c>
      <c r="I4231" t="s">
        <v>52</v>
      </c>
      <c r="J4231" t="s">
        <v>27567</v>
      </c>
      <c r="K4231" t="s">
        <v>7552</v>
      </c>
      <c r="L4231" t="s">
        <v>242</v>
      </c>
      <c r="M4231">
        <v>22</v>
      </c>
      <c r="N4231">
        <v>1</v>
      </c>
      <c r="O4231" t="s">
        <v>249</v>
      </c>
      <c r="P4231" t="s">
        <v>53</v>
      </c>
      <c r="Q4231" t="s">
        <v>274</v>
      </c>
      <c r="R4231" t="s">
        <v>274</v>
      </c>
      <c r="S4231" t="s">
        <v>21586</v>
      </c>
      <c r="T4231">
        <v>1124227</v>
      </c>
      <c r="U4231">
        <v>1177274</v>
      </c>
      <c r="V4231">
        <v>2023</v>
      </c>
    </row>
    <row r="4232" spans="1:22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>
        <v>59338</v>
      </c>
      <c r="D4232" t="s">
        <v>245</v>
      </c>
      <c r="E4232" t="s">
        <v>27554</v>
      </c>
      <c r="F4232" t="s">
        <v>17064</v>
      </c>
      <c r="G4232" t="s">
        <v>464</v>
      </c>
      <c r="H4232">
        <v>16572</v>
      </c>
      <c r="I4232" t="s">
        <v>52</v>
      </c>
      <c r="J4232" t="s">
        <v>27567</v>
      </c>
      <c r="K4232" t="s">
        <v>7552</v>
      </c>
      <c r="L4232" t="s">
        <v>242</v>
      </c>
      <c r="M4232">
        <v>22</v>
      </c>
      <c r="N4232">
        <v>1</v>
      </c>
      <c r="O4232" t="s">
        <v>249</v>
      </c>
      <c r="P4232" t="s">
        <v>55</v>
      </c>
      <c r="Q4232" t="s">
        <v>274</v>
      </c>
      <c r="R4232" t="s">
        <v>274</v>
      </c>
      <c r="S4232" t="s">
        <v>21586</v>
      </c>
      <c r="T4232">
        <v>20381827</v>
      </c>
      <c r="U4232">
        <v>1747342</v>
      </c>
      <c r="V4232">
        <v>2023</v>
      </c>
    </row>
    <row r="4233" spans="1:22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>
        <v>59373</v>
      </c>
      <c r="D4233" t="s">
        <v>248</v>
      </c>
      <c r="E4233" t="s">
        <v>27554</v>
      </c>
      <c r="F4233" t="s">
        <v>17090</v>
      </c>
      <c r="G4233" t="s">
        <v>17090</v>
      </c>
      <c r="H4233">
        <v>59147</v>
      </c>
      <c r="I4233" t="s">
        <v>83</v>
      </c>
      <c r="J4233" t="s">
        <v>27557</v>
      </c>
      <c r="K4233" t="s">
        <v>27600</v>
      </c>
      <c r="L4233" t="s">
        <v>242</v>
      </c>
      <c r="M4233">
        <v>332</v>
      </c>
      <c r="N4233">
        <v>7</v>
      </c>
      <c r="O4233" t="s">
        <v>27561</v>
      </c>
      <c r="P4233" t="s">
        <v>298</v>
      </c>
      <c r="Q4233" t="s">
        <v>274</v>
      </c>
      <c r="R4233" t="s">
        <v>274</v>
      </c>
      <c r="S4233" t="s">
        <v>1619</v>
      </c>
      <c r="T4233">
        <v>26987</v>
      </c>
      <c r="U4233">
        <v>2845</v>
      </c>
      <c r="V4233">
        <v>2023</v>
      </c>
    </row>
    <row r="4234" spans="1:22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>
        <v>59379</v>
      </c>
      <c r="D4234" t="s">
        <v>245</v>
      </c>
      <c r="E4234" t="s">
        <v>27554</v>
      </c>
      <c r="F4234" t="s">
        <v>17100</v>
      </c>
      <c r="G4234" t="s">
        <v>17099</v>
      </c>
      <c r="H4234">
        <v>59156</v>
      </c>
      <c r="I4234" t="s">
        <v>60</v>
      </c>
      <c r="J4234" t="s">
        <v>27558</v>
      </c>
      <c r="K4234" t="s">
        <v>27601</v>
      </c>
      <c r="L4234" t="s">
        <v>242</v>
      </c>
      <c r="M4234">
        <v>311</v>
      </c>
      <c r="N4234">
        <v>6</v>
      </c>
      <c r="O4234" t="s">
        <v>27570</v>
      </c>
      <c r="P4234" t="s">
        <v>241</v>
      </c>
      <c r="Q4234" t="s">
        <v>250</v>
      </c>
      <c r="R4234" t="s">
        <v>250</v>
      </c>
      <c r="S4234" t="s">
        <v>2931</v>
      </c>
      <c r="T4234">
        <v>0</v>
      </c>
      <c r="U4234">
        <v>0</v>
      </c>
      <c r="V4234">
        <v>2023</v>
      </c>
    </row>
    <row r="4235" spans="1:22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>
        <v>59383</v>
      </c>
      <c r="D4235" t="s">
        <v>245</v>
      </c>
      <c r="E4235" t="s">
        <v>27554</v>
      </c>
      <c r="F4235" t="s">
        <v>17107</v>
      </c>
      <c r="G4235" t="s">
        <v>17107</v>
      </c>
      <c r="H4235">
        <v>59160</v>
      </c>
      <c r="I4235" t="s">
        <v>64</v>
      </c>
      <c r="J4235" t="s">
        <v>27558</v>
      </c>
      <c r="K4235" t="s">
        <v>27601</v>
      </c>
      <c r="L4235" t="s">
        <v>242</v>
      </c>
      <c r="M4235">
        <v>325</v>
      </c>
      <c r="N4235">
        <v>6</v>
      </c>
      <c r="O4235" t="s">
        <v>27570</v>
      </c>
      <c r="P4235" t="s">
        <v>273</v>
      </c>
      <c r="Q4235" t="s">
        <v>5931</v>
      </c>
      <c r="R4235" t="s">
        <v>1646</v>
      </c>
      <c r="S4235" t="s">
        <v>642</v>
      </c>
      <c r="T4235">
        <v>10638</v>
      </c>
      <c r="U4235">
        <v>3118</v>
      </c>
      <c r="V4235">
        <v>2023</v>
      </c>
    </row>
    <row r="4236" spans="1:22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>
        <v>59384</v>
      </c>
      <c r="D4236" t="s">
        <v>245</v>
      </c>
      <c r="E4236" t="s">
        <v>27554</v>
      </c>
      <c r="F4236" t="s">
        <v>17109</v>
      </c>
      <c r="G4236" t="s">
        <v>11975</v>
      </c>
      <c r="H4236">
        <v>59155</v>
      </c>
      <c r="I4236" t="s">
        <v>91</v>
      </c>
      <c r="J4236" t="s">
        <v>27565</v>
      </c>
      <c r="K4236" t="s">
        <v>27603</v>
      </c>
      <c r="L4236" t="s">
        <v>242</v>
      </c>
      <c r="M4236">
        <v>22</v>
      </c>
      <c r="N4236">
        <v>2</v>
      </c>
      <c r="O4236" t="s">
        <v>27556</v>
      </c>
      <c r="P4236" t="s">
        <v>259</v>
      </c>
      <c r="Q4236" t="s">
        <v>260</v>
      </c>
      <c r="R4236" t="s">
        <v>260</v>
      </c>
      <c r="S4236" t="s">
        <v>27589</v>
      </c>
      <c r="T4236">
        <v>1912738</v>
      </c>
      <c r="U4236">
        <v>560592</v>
      </c>
      <c r="V4236">
        <v>2023</v>
      </c>
    </row>
    <row r="4237" spans="1:22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>
        <v>59386</v>
      </c>
      <c r="D4237" t="s">
        <v>245</v>
      </c>
      <c r="E4237" t="s">
        <v>27554</v>
      </c>
      <c r="F4237" t="s">
        <v>17111</v>
      </c>
      <c r="G4237" t="s">
        <v>17110</v>
      </c>
      <c r="H4237">
        <v>64629</v>
      </c>
      <c r="I4237" t="s">
        <v>92</v>
      </c>
      <c r="J4237" t="s">
        <v>27567</v>
      </c>
      <c r="K4237" t="s">
        <v>7552</v>
      </c>
      <c r="L4237" t="s">
        <v>242</v>
      </c>
      <c r="M4237">
        <v>22</v>
      </c>
      <c r="N4237">
        <v>2</v>
      </c>
      <c r="O4237" t="s">
        <v>27556</v>
      </c>
      <c r="P4237" t="s">
        <v>542</v>
      </c>
      <c r="Q4237" t="s">
        <v>543</v>
      </c>
      <c r="R4237" t="s">
        <v>543</v>
      </c>
      <c r="S4237" t="s">
        <v>27613</v>
      </c>
      <c r="T4237">
        <v>752008</v>
      </c>
      <c r="U4237">
        <v>220401</v>
      </c>
      <c r="V4237">
        <v>2023</v>
      </c>
    </row>
    <row r="4238" spans="1:22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>
        <v>59387</v>
      </c>
      <c r="D4238" t="s">
        <v>245</v>
      </c>
      <c r="E4238" t="s">
        <v>27554</v>
      </c>
      <c r="F4238" t="s">
        <v>17113</v>
      </c>
      <c r="G4238" t="s">
        <v>17110</v>
      </c>
      <c r="H4238">
        <v>64629</v>
      </c>
      <c r="I4238" t="s">
        <v>92</v>
      </c>
      <c r="J4238" t="s">
        <v>27567</v>
      </c>
      <c r="K4238" t="s">
        <v>7552</v>
      </c>
      <c r="L4238" t="s">
        <v>242</v>
      </c>
      <c r="M4238">
        <v>22</v>
      </c>
      <c r="N4238">
        <v>2</v>
      </c>
      <c r="O4238" t="s">
        <v>27556</v>
      </c>
      <c r="P4238" t="s">
        <v>542</v>
      </c>
      <c r="Q4238" t="s">
        <v>543</v>
      </c>
      <c r="R4238" t="s">
        <v>543</v>
      </c>
      <c r="S4238" t="s">
        <v>27613</v>
      </c>
      <c r="T4238">
        <v>723091</v>
      </c>
      <c r="U4238">
        <v>211926</v>
      </c>
      <c r="V4238">
        <v>2023</v>
      </c>
    </row>
    <row r="4239" spans="1:22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>
        <v>59388</v>
      </c>
      <c r="D4239" t="s">
        <v>245</v>
      </c>
      <c r="E4239" t="s">
        <v>27554</v>
      </c>
      <c r="F4239" t="s">
        <v>17115</v>
      </c>
      <c r="G4239" t="s">
        <v>17110</v>
      </c>
      <c r="H4239">
        <v>64629</v>
      </c>
      <c r="I4239" t="s">
        <v>92</v>
      </c>
      <c r="J4239" t="s">
        <v>27567</v>
      </c>
      <c r="K4239" t="s">
        <v>7552</v>
      </c>
      <c r="L4239" t="s">
        <v>242</v>
      </c>
      <c r="M4239">
        <v>22</v>
      </c>
      <c r="N4239">
        <v>2</v>
      </c>
      <c r="O4239" t="s">
        <v>27556</v>
      </c>
      <c r="P4239" t="s">
        <v>542</v>
      </c>
      <c r="Q4239" t="s">
        <v>543</v>
      </c>
      <c r="R4239" t="s">
        <v>543</v>
      </c>
      <c r="S4239" t="s">
        <v>27613</v>
      </c>
      <c r="T4239">
        <v>695180</v>
      </c>
      <c r="U4239">
        <v>203746</v>
      </c>
      <c r="V4239">
        <v>2023</v>
      </c>
    </row>
    <row r="4240" spans="1:22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>
        <v>59389</v>
      </c>
      <c r="D4240" t="s">
        <v>245</v>
      </c>
      <c r="E4240" t="s">
        <v>27554</v>
      </c>
      <c r="F4240" t="s">
        <v>17117</v>
      </c>
      <c r="G4240" t="s">
        <v>17110</v>
      </c>
      <c r="H4240">
        <v>64629</v>
      </c>
      <c r="I4240" t="s">
        <v>92</v>
      </c>
      <c r="J4240" t="s">
        <v>27567</v>
      </c>
      <c r="K4240" t="s">
        <v>7552</v>
      </c>
      <c r="L4240" t="s">
        <v>242</v>
      </c>
      <c r="M4240">
        <v>22</v>
      </c>
      <c r="N4240">
        <v>2</v>
      </c>
      <c r="O4240" t="s">
        <v>27556</v>
      </c>
      <c r="P4240" t="s">
        <v>542</v>
      </c>
      <c r="Q4240" t="s">
        <v>543</v>
      </c>
      <c r="R4240" t="s">
        <v>543</v>
      </c>
      <c r="S4240" t="s">
        <v>27613</v>
      </c>
      <c r="T4240">
        <v>710137</v>
      </c>
      <c r="U4240">
        <v>208129</v>
      </c>
      <c r="V4240">
        <v>2023</v>
      </c>
    </row>
    <row r="4241" spans="1:22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>
        <v>59391</v>
      </c>
      <c r="D4241" t="s">
        <v>245</v>
      </c>
      <c r="E4241" t="s">
        <v>27554</v>
      </c>
      <c r="F4241" t="s">
        <v>17121</v>
      </c>
      <c r="G4241" t="s">
        <v>4594</v>
      </c>
      <c r="H4241">
        <v>17583</v>
      </c>
      <c r="I4241" t="s">
        <v>91</v>
      </c>
      <c r="J4241" t="s">
        <v>27565</v>
      </c>
      <c r="K4241" t="s">
        <v>27603</v>
      </c>
      <c r="L4241" t="s">
        <v>242</v>
      </c>
      <c r="M4241">
        <v>22</v>
      </c>
      <c r="N4241">
        <v>1</v>
      </c>
      <c r="O4241" t="s">
        <v>249</v>
      </c>
      <c r="P4241" t="s">
        <v>241</v>
      </c>
      <c r="Q4241" t="s">
        <v>274</v>
      </c>
      <c r="R4241" t="s">
        <v>274</v>
      </c>
      <c r="S4241" t="s">
        <v>27589</v>
      </c>
      <c r="T4241">
        <v>2762666</v>
      </c>
      <c r="U4241">
        <v>316786</v>
      </c>
      <c r="V4241">
        <v>2023</v>
      </c>
    </row>
    <row r="4242" spans="1:22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>
        <v>59392</v>
      </c>
      <c r="D4242" t="s">
        <v>245</v>
      </c>
      <c r="E4242" t="s">
        <v>27554</v>
      </c>
      <c r="F4242" t="s">
        <v>17136</v>
      </c>
      <c r="G4242" t="s">
        <v>17135</v>
      </c>
      <c r="H4242">
        <v>59170</v>
      </c>
      <c r="I4242" t="s">
        <v>65</v>
      </c>
      <c r="J4242" t="s">
        <v>27572</v>
      </c>
      <c r="K4242" t="s">
        <v>27600</v>
      </c>
      <c r="L4242" t="s">
        <v>242</v>
      </c>
      <c r="M4242">
        <v>22</v>
      </c>
      <c r="N4242">
        <v>2</v>
      </c>
      <c r="O4242" t="s">
        <v>27556</v>
      </c>
      <c r="P4242" t="s">
        <v>241</v>
      </c>
      <c r="Q4242" t="s">
        <v>510</v>
      </c>
      <c r="R4242" t="s">
        <v>27575</v>
      </c>
      <c r="S4242" t="s">
        <v>1619</v>
      </c>
      <c r="T4242">
        <v>56534</v>
      </c>
      <c r="U4242">
        <v>2258</v>
      </c>
      <c r="V4242">
        <v>2023</v>
      </c>
    </row>
    <row r="4243" spans="1:22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>
        <v>59415</v>
      </c>
      <c r="D4243" t="s">
        <v>245</v>
      </c>
      <c r="E4243" t="s">
        <v>27554</v>
      </c>
      <c r="F4243" t="s">
        <v>17175</v>
      </c>
      <c r="G4243" t="s">
        <v>5693</v>
      </c>
      <c r="H4243">
        <v>4180</v>
      </c>
      <c r="I4243" t="s">
        <v>55</v>
      </c>
      <c r="J4243" t="s">
        <v>3003</v>
      </c>
      <c r="K4243" t="s">
        <v>27599</v>
      </c>
      <c r="L4243" t="s">
        <v>242</v>
      </c>
      <c r="M4243">
        <v>22</v>
      </c>
      <c r="N4243">
        <v>1</v>
      </c>
      <c r="O4243" t="s">
        <v>249</v>
      </c>
      <c r="P4243" t="s">
        <v>241</v>
      </c>
      <c r="Q4243" t="s">
        <v>250</v>
      </c>
      <c r="R4243" t="s">
        <v>250</v>
      </c>
      <c r="S4243" t="s">
        <v>27580</v>
      </c>
      <c r="T4243">
        <v>10186</v>
      </c>
      <c r="U4243">
        <v>1021</v>
      </c>
      <c r="V4243">
        <v>2023</v>
      </c>
    </row>
    <row r="4244" spans="1:22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>
        <v>59425</v>
      </c>
      <c r="D4244" t="s">
        <v>245</v>
      </c>
      <c r="E4244" t="s">
        <v>27554</v>
      </c>
      <c r="F4244" t="s">
        <v>17193</v>
      </c>
      <c r="G4244" t="s">
        <v>17192</v>
      </c>
      <c r="H4244">
        <v>59195</v>
      </c>
      <c r="I4244" t="s">
        <v>63</v>
      </c>
      <c r="J4244" t="s">
        <v>27557</v>
      </c>
      <c r="K4244" t="s">
        <v>27600</v>
      </c>
      <c r="L4244" t="s">
        <v>242</v>
      </c>
      <c r="M4244">
        <v>22</v>
      </c>
      <c r="N4244">
        <v>2</v>
      </c>
      <c r="O4244" t="s">
        <v>27556</v>
      </c>
      <c r="P4244" t="s">
        <v>241</v>
      </c>
      <c r="Q4244" t="s">
        <v>510</v>
      </c>
      <c r="R4244" t="s">
        <v>27575</v>
      </c>
      <c r="S4244" t="s">
        <v>2931</v>
      </c>
      <c r="T4244">
        <v>552964</v>
      </c>
      <c r="U4244">
        <v>53401</v>
      </c>
      <c r="V4244">
        <v>2023</v>
      </c>
    </row>
    <row r="4245" spans="1:22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>
        <v>59442</v>
      </c>
      <c r="D4245" t="s">
        <v>245</v>
      </c>
      <c r="E4245" t="s">
        <v>27554</v>
      </c>
      <c r="F4245" t="s">
        <v>17238</v>
      </c>
      <c r="G4245" t="s">
        <v>12365</v>
      </c>
      <c r="H4245">
        <v>56545</v>
      </c>
      <c r="I4245" t="s">
        <v>91</v>
      </c>
      <c r="J4245" t="s">
        <v>27565</v>
      </c>
      <c r="K4245" t="s">
        <v>27603</v>
      </c>
      <c r="L4245" t="s">
        <v>242</v>
      </c>
      <c r="M4245">
        <v>22</v>
      </c>
      <c r="N4245">
        <v>2</v>
      </c>
      <c r="O4245" t="s">
        <v>27556</v>
      </c>
      <c r="P4245" t="s">
        <v>259</v>
      </c>
      <c r="Q4245" t="s">
        <v>260</v>
      </c>
      <c r="R4245" t="s">
        <v>260</v>
      </c>
      <c r="S4245" t="s">
        <v>27589</v>
      </c>
      <c r="T4245">
        <v>2135290</v>
      </c>
      <c r="U4245">
        <v>625818</v>
      </c>
      <c r="V4245">
        <v>2023</v>
      </c>
    </row>
    <row r="4246" spans="1:22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>
        <v>59448</v>
      </c>
      <c r="D4246" t="s">
        <v>248</v>
      </c>
      <c r="E4246" t="s">
        <v>27554</v>
      </c>
      <c r="F4246" t="s">
        <v>17248</v>
      </c>
      <c r="G4246" t="s">
        <v>17247</v>
      </c>
      <c r="H4246">
        <v>59216</v>
      </c>
      <c r="I4246" t="s">
        <v>96</v>
      </c>
      <c r="J4246" t="s">
        <v>27557</v>
      </c>
      <c r="K4246" t="s">
        <v>27600</v>
      </c>
      <c r="L4246" t="s">
        <v>242</v>
      </c>
      <c r="M4246">
        <v>325</v>
      </c>
      <c r="N4246">
        <v>7</v>
      </c>
      <c r="O4246" t="s">
        <v>27561</v>
      </c>
      <c r="P4246" t="s">
        <v>298</v>
      </c>
      <c r="Q4246" t="s">
        <v>510</v>
      </c>
      <c r="R4246" t="s">
        <v>27575</v>
      </c>
      <c r="S4246" t="s">
        <v>2931</v>
      </c>
      <c r="T4246">
        <v>94740</v>
      </c>
      <c r="U4246">
        <v>17182.246999999999</v>
      </c>
      <c r="V4246">
        <v>2023</v>
      </c>
    </row>
    <row r="4247" spans="1:22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>
        <v>59448</v>
      </c>
      <c r="D4247" t="s">
        <v>248</v>
      </c>
      <c r="E4247" t="s">
        <v>27554</v>
      </c>
      <c r="F4247" t="s">
        <v>17248</v>
      </c>
      <c r="G4247" t="s">
        <v>17247</v>
      </c>
      <c r="H4247">
        <v>59216</v>
      </c>
      <c r="I4247" t="s">
        <v>96</v>
      </c>
      <c r="J4247" t="s">
        <v>27557</v>
      </c>
      <c r="K4247" t="s">
        <v>27600</v>
      </c>
      <c r="L4247" t="s">
        <v>242</v>
      </c>
      <c r="M4247">
        <v>325</v>
      </c>
      <c r="N4247">
        <v>7</v>
      </c>
      <c r="O4247" t="s">
        <v>27561</v>
      </c>
      <c r="P4247" t="s">
        <v>298</v>
      </c>
      <c r="Q4247" t="s">
        <v>274</v>
      </c>
      <c r="R4247" t="s">
        <v>274</v>
      </c>
      <c r="S4247" t="s">
        <v>2931</v>
      </c>
      <c r="T4247">
        <v>115663</v>
      </c>
      <c r="U4247">
        <v>20976.753000000001</v>
      </c>
      <c r="V4247">
        <v>2023</v>
      </c>
    </row>
    <row r="4248" spans="1:22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>
        <v>59448</v>
      </c>
      <c r="D4248" t="s">
        <v>248</v>
      </c>
      <c r="E4248" t="s">
        <v>27554</v>
      </c>
      <c r="F4248" t="s">
        <v>17248</v>
      </c>
      <c r="G4248" t="s">
        <v>17247</v>
      </c>
      <c r="H4248">
        <v>59216</v>
      </c>
      <c r="I4248" t="s">
        <v>96</v>
      </c>
      <c r="J4248" t="s">
        <v>27557</v>
      </c>
      <c r="K4248" t="s">
        <v>27600</v>
      </c>
      <c r="L4248" t="s">
        <v>242</v>
      </c>
      <c r="M4248">
        <v>325</v>
      </c>
      <c r="N4248">
        <v>7</v>
      </c>
      <c r="O4248" t="s">
        <v>27561</v>
      </c>
      <c r="P4248" t="s">
        <v>259</v>
      </c>
      <c r="Q4248" t="s">
        <v>260</v>
      </c>
      <c r="R4248" t="s">
        <v>260</v>
      </c>
      <c r="S4248" t="s">
        <v>2931</v>
      </c>
      <c r="T4248">
        <v>22332</v>
      </c>
      <c r="U4248">
        <v>6545</v>
      </c>
      <c r="V4248">
        <v>2023</v>
      </c>
    </row>
    <row r="4249" spans="1:22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>
        <v>59456</v>
      </c>
      <c r="D4249" t="s">
        <v>248</v>
      </c>
      <c r="E4249" t="s">
        <v>27554</v>
      </c>
      <c r="F4249" t="s">
        <v>17271</v>
      </c>
      <c r="G4249" t="s">
        <v>17270</v>
      </c>
      <c r="H4249">
        <v>59222</v>
      </c>
      <c r="I4249" t="s">
        <v>53</v>
      </c>
      <c r="J4249" t="s">
        <v>27573</v>
      </c>
      <c r="K4249" t="s">
        <v>7552</v>
      </c>
      <c r="L4249" t="s">
        <v>242</v>
      </c>
      <c r="M4249">
        <v>541</v>
      </c>
      <c r="N4249">
        <v>5</v>
      </c>
      <c r="O4249" t="s">
        <v>27569</v>
      </c>
      <c r="P4249" t="s">
        <v>298</v>
      </c>
      <c r="Q4249" t="s">
        <v>274</v>
      </c>
      <c r="R4249" t="s">
        <v>274</v>
      </c>
      <c r="S4249" t="s">
        <v>27581</v>
      </c>
      <c r="T4249">
        <v>237306</v>
      </c>
      <c r="U4249">
        <v>32718</v>
      </c>
      <c r="V4249">
        <v>2023</v>
      </c>
    </row>
    <row r="4250" spans="1:22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>
        <v>59457</v>
      </c>
      <c r="D4250" t="s">
        <v>248</v>
      </c>
      <c r="E4250" t="s">
        <v>27554</v>
      </c>
      <c r="F4250" t="s">
        <v>17274</v>
      </c>
      <c r="G4250" t="s">
        <v>17270</v>
      </c>
      <c r="H4250">
        <v>59222</v>
      </c>
      <c r="I4250" t="s">
        <v>53</v>
      </c>
      <c r="J4250" t="s">
        <v>27573</v>
      </c>
      <c r="K4250" t="s">
        <v>7552</v>
      </c>
      <c r="L4250" t="s">
        <v>242</v>
      </c>
      <c r="M4250">
        <v>541</v>
      </c>
      <c r="N4250">
        <v>5</v>
      </c>
      <c r="O4250" t="s">
        <v>27569</v>
      </c>
      <c r="P4250" t="s">
        <v>298</v>
      </c>
      <c r="Q4250" t="s">
        <v>274</v>
      </c>
      <c r="R4250" t="s">
        <v>274</v>
      </c>
      <c r="S4250" t="s">
        <v>27581</v>
      </c>
      <c r="T4250">
        <v>52484</v>
      </c>
      <c r="U4250">
        <v>10082</v>
      </c>
      <c r="V4250">
        <v>2023</v>
      </c>
    </row>
    <row r="4251" spans="1:22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>
        <v>59458</v>
      </c>
      <c r="D4251" t="s">
        <v>248</v>
      </c>
      <c r="E4251" t="s">
        <v>27554</v>
      </c>
      <c r="F4251" t="s">
        <v>17276</v>
      </c>
      <c r="G4251" t="s">
        <v>17270</v>
      </c>
      <c r="H4251">
        <v>59222</v>
      </c>
      <c r="I4251" t="s">
        <v>53</v>
      </c>
      <c r="J4251" t="s">
        <v>27573</v>
      </c>
      <c r="K4251" t="s">
        <v>7552</v>
      </c>
      <c r="L4251" t="s">
        <v>242</v>
      </c>
      <c r="M4251">
        <v>541</v>
      </c>
      <c r="N4251">
        <v>5</v>
      </c>
      <c r="O4251" t="s">
        <v>27569</v>
      </c>
      <c r="P4251" t="s">
        <v>298</v>
      </c>
      <c r="Q4251" t="s">
        <v>274</v>
      </c>
      <c r="R4251" t="s">
        <v>274</v>
      </c>
      <c r="S4251" t="s">
        <v>27581</v>
      </c>
      <c r="T4251">
        <v>196777</v>
      </c>
      <c r="U4251">
        <v>32576</v>
      </c>
      <c r="V4251">
        <v>2023</v>
      </c>
    </row>
    <row r="4252" spans="1:22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>
        <v>59460</v>
      </c>
      <c r="D4252" t="s">
        <v>245</v>
      </c>
      <c r="E4252" t="s">
        <v>27554</v>
      </c>
      <c r="F4252" t="s">
        <v>17281</v>
      </c>
      <c r="G4252" t="s">
        <v>6236</v>
      </c>
      <c r="H4252">
        <v>17650</v>
      </c>
      <c r="I4252" t="s">
        <v>84</v>
      </c>
      <c r="J4252" t="s">
        <v>27565</v>
      </c>
      <c r="K4252" t="s">
        <v>27601</v>
      </c>
      <c r="L4252" t="s">
        <v>242</v>
      </c>
      <c r="M4252">
        <v>22</v>
      </c>
      <c r="N4252">
        <v>2</v>
      </c>
      <c r="O4252" t="s">
        <v>27556</v>
      </c>
      <c r="P4252" t="s">
        <v>259</v>
      </c>
      <c r="Q4252" t="s">
        <v>260</v>
      </c>
      <c r="R4252" t="s">
        <v>260</v>
      </c>
      <c r="S4252" t="s">
        <v>27635</v>
      </c>
      <c r="T4252">
        <v>3207657</v>
      </c>
      <c r="U4252">
        <v>940111</v>
      </c>
      <c r="V4252">
        <v>2023</v>
      </c>
    </row>
    <row r="4253" spans="1:22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>
        <v>59475</v>
      </c>
      <c r="D4253" t="s">
        <v>245</v>
      </c>
      <c r="E4253" t="s">
        <v>27554</v>
      </c>
      <c r="F4253" t="s">
        <v>17314</v>
      </c>
      <c r="G4253" t="s">
        <v>17314</v>
      </c>
      <c r="H4253">
        <v>59238</v>
      </c>
      <c r="I4253" t="s">
        <v>91</v>
      </c>
      <c r="J4253" t="s">
        <v>27565</v>
      </c>
      <c r="K4253" t="s">
        <v>27601</v>
      </c>
      <c r="L4253" t="s">
        <v>242</v>
      </c>
      <c r="M4253">
        <v>22</v>
      </c>
      <c r="N4253">
        <v>2</v>
      </c>
      <c r="O4253" t="s">
        <v>27556</v>
      </c>
      <c r="P4253" t="s">
        <v>259</v>
      </c>
      <c r="Q4253" t="s">
        <v>260</v>
      </c>
      <c r="R4253" t="s">
        <v>260</v>
      </c>
      <c r="S4253" t="s">
        <v>642</v>
      </c>
      <c r="T4253">
        <v>3510809</v>
      </c>
      <c r="U4253">
        <v>1028959</v>
      </c>
      <c r="V4253">
        <v>2023</v>
      </c>
    </row>
    <row r="4254" spans="1:22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>
        <v>59495</v>
      </c>
      <c r="D4254" t="s">
        <v>245</v>
      </c>
      <c r="E4254" t="s">
        <v>27554</v>
      </c>
      <c r="F4254" t="s">
        <v>17360</v>
      </c>
      <c r="G4254" t="s">
        <v>27990</v>
      </c>
      <c r="H4254">
        <v>61944</v>
      </c>
      <c r="I4254" t="s">
        <v>55</v>
      </c>
      <c r="J4254" t="s">
        <v>3003</v>
      </c>
      <c r="K4254" t="s">
        <v>27599</v>
      </c>
      <c r="L4254" t="s">
        <v>242</v>
      </c>
      <c r="M4254">
        <v>22</v>
      </c>
      <c r="N4254">
        <v>2</v>
      </c>
      <c r="O4254" t="s">
        <v>27556</v>
      </c>
      <c r="P4254" t="s">
        <v>542</v>
      </c>
      <c r="Q4254" t="s">
        <v>543</v>
      </c>
      <c r="R4254" t="s">
        <v>543</v>
      </c>
      <c r="S4254" t="s">
        <v>27580</v>
      </c>
      <c r="T4254">
        <v>11899</v>
      </c>
      <c r="U4254">
        <v>3487</v>
      </c>
      <c r="V4254">
        <v>2023</v>
      </c>
    </row>
    <row r="4255" spans="1:22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>
        <v>59496</v>
      </c>
      <c r="D4255" t="s">
        <v>248</v>
      </c>
      <c r="E4255" t="s">
        <v>27554</v>
      </c>
      <c r="F4255" t="s">
        <v>17363</v>
      </c>
      <c r="G4255" t="s">
        <v>17362</v>
      </c>
      <c r="H4255">
        <v>59251</v>
      </c>
      <c r="I4255" t="s">
        <v>61</v>
      </c>
      <c r="J4255" t="s">
        <v>27567</v>
      </c>
      <c r="K4255" t="s">
        <v>7552</v>
      </c>
      <c r="L4255" t="s">
        <v>242</v>
      </c>
      <c r="M4255">
        <v>611</v>
      </c>
      <c r="N4255">
        <v>5</v>
      </c>
      <c r="O4255" t="s">
        <v>27569</v>
      </c>
      <c r="P4255" t="s">
        <v>298</v>
      </c>
      <c r="Q4255" t="s">
        <v>250</v>
      </c>
      <c r="R4255" t="s">
        <v>250</v>
      </c>
      <c r="S4255" t="s">
        <v>27613</v>
      </c>
      <c r="T4255">
        <v>329</v>
      </c>
      <c r="U4255">
        <v>74.385000000000005</v>
      </c>
      <c r="V4255">
        <v>2023</v>
      </c>
    </row>
    <row r="4256" spans="1:22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>
        <v>59496</v>
      </c>
      <c r="D4256" t="s">
        <v>248</v>
      </c>
      <c r="E4256" t="s">
        <v>27554</v>
      </c>
      <c r="F4256" t="s">
        <v>17363</v>
      </c>
      <c r="G4256" t="s">
        <v>17362</v>
      </c>
      <c r="H4256">
        <v>59251</v>
      </c>
      <c r="I4256" t="s">
        <v>61</v>
      </c>
      <c r="J4256" t="s">
        <v>27567</v>
      </c>
      <c r="K4256" t="s">
        <v>7552</v>
      </c>
      <c r="L4256" t="s">
        <v>242</v>
      </c>
      <c r="M4256">
        <v>611</v>
      </c>
      <c r="N4256">
        <v>5</v>
      </c>
      <c r="O4256" t="s">
        <v>27569</v>
      </c>
      <c r="P4256" t="s">
        <v>298</v>
      </c>
      <c r="Q4256" t="s">
        <v>274</v>
      </c>
      <c r="R4256" t="s">
        <v>274</v>
      </c>
      <c r="S4256" t="s">
        <v>27613</v>
      </c>
      <c r="T4256">
        <v>174911</v>
      </c>
      <c r="U4256">
        <v>39472.614999999998</v>
      </c>
      <c r="V4256">
        <v>2023</v>
      </c>
    </row>
    <row r="4257" spans="1:22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>
        <v>59525</v>
      </c>
      <c r="D4257" t="s">
        <v>245</v>
      </c>
      <c r="E4257" t="s">
        <v>27554</v>
      </c>
      <c r="F4257" t="s">
        <v>17412</v>
      </c>
      <c r="G4257" t="s">
        <v>17411</v>
      </c>
      <c r="H4257">
        <v>59260</v>
      </c>
      <c r="I4257" t="s">
        <v>53</v>
      </c>
      <c r="J4257" t="s">
        <v>27573</v>
      </c>
      <c r="K4257" t="s">
        <v>7552</v>
      </c>
      <c r="L4257" t="s">
        <v>242</v>
      </c>
      <c r="M4257">
        <v>22</v>
      </c>
      <c r="N4257">
        <v>2</v>
      </c>
      <c r="O4257" t="s">
        <v>27556</v>
      </c>
      <c r="P4257" t="s">
        <v>542</v>
      </c>
      <c r="Q4257" t="s">
        <v>543</v>
      </c>
      <c r="R4257" t="s">
        <v>543</v>
      </c>
      <c r="S4257" t="s">
        <v>27581</v>
      </c>
      <c r="T4257">
        <v>1578715</v>
      </c>
      <c r="U4257">
        <v>462695</v>
      </c>
      <c r="V4257">
        <v>2023</v>
      </c>
    </row>
    <row r="4258" spans="1:22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>
        <v>59529</v>
      </c>
      <c r="D4258" t="s">
        <v>245</v>
      </c>
      <c r="E4258" t="s">
        <v>27554</v>
      </c>
      <c r="F4258" t="s">
        <v>17424</v>
      </c>
      <c r="G4258" t="s">
        <v>17423</v>
      </c>
      <c r="H4258">
        <v>59239</v>
      </c>
      <c r="I4258" t="s">
        <v>61</v>
      </c>
      <c r="J4258" t="s">
        <v>27567</v>
      </c>
      <c r="K4258" t="s">
        <v>7552</v>
      </c>
      <c r="L4258" t="s">
        <v>242</v>
      </c>
      <c r="M4258">
        <v>562212</v>
      </c>
      <c r="N4258">
        <v>4</v>
      </c>
      <c r="O4258" t="s">
        <v>27564</v>
      </c>
      <c r="P4258" t="s">
        <v>241</v>
      </c>
      <c r="Q4258" t="s">
        <v>510</v>
      </c>
      <c r="R4258" t="s">
        <v>27575</v>
      </c>
      <c r="S4258" t="s">
        <v>27605</v>
      </c>
      <c r="T4258">
        <v>131717</v>
      </c>
      <c r="U4258">
        <v>12492</v>
      </c>
      <c r="V4258">
        <v>2023</v>
      </c>
    </row>
    <row r="4259" spans="1:22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>
        <v>59531</v>
      </c>
      <c r="D4259" t="s">
        <v>245</v>
      </c>
      <c r="E4259" t="s">
        <v>27554</v>
      </c>
      <c r="F4259" t="s">
        <v>17428</v>
      </c>
      <c r="G4259" t="s">
        <v>17427</v>
      </c>
      <c r="H4259">
        <v>59272</v>
      </c>
      <c r="I4259" t="s">
        <v>53</v>
      </c>
      <c r="J4259" t="s">
        <v>27573</v>
      </c>
      <c r="K4259" t="s">
        <v>7552</v>
      </c>
      <c r="L4259" t="s">
        <v>242</v>
      </c>
      <c r="M4259">
        <v>22</v>
      </c>
      <c r="N4259">
        <v>2</v>
      </c>
      <c r="O4259" t="s">
        <v>27556</v>
      </c>
      <c r="P4259" t="s">
        <v>542</v>
      </c>
      <c r="Q4259" t="s">
        <v>543</v>
      </c>
      <c r="R4259" t="s">
        <v>543</v>
      </c>
      <c r="S4259" t="s">
        <v>27581</v>
      </c>
      <c r="T4259">
        <v>409232</v>
      </c>
      <c r="U4259">
        <v>119939</v>
      </c>
      <c r="V4259">
        <v>2023</v>
      </c>
    </row>
    <row r="4260" spans="1:22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>
        <v>59547</v>
      </c>
      <c r="D4260" t="s">
        <v>245</v>
      </c>
      <c r="E4260" t="s">
        <v>27554</v>
      </c>
      <c r="F4260" t="s">
        <v>17461</v>
      </c>
      <c r="G4260" t="s">
        <v>12365</v>
      </c>
      <c r="H4260">
        <v>56545</v>
      </c>
      <c r="I4260" t="s">
        <v>63</v>
      </c>
      <c r="J4260" t="s">
        <v>27557</v>
      </c>
      <c r="K4260" t="s">
        <v>27600</v>
      </c>
      <c r="L4260" t="s">
        <v>242</v>
      </c>
      <c r="M4260">
        <v>22</v>
      </c>
      <c r="N4260">
        <v>2</v>
      </c>
      <c r="O4260" t="s">
        <v>27556</v>
      </c>
      <c r="P4260" t="s">
        <v>259</v>
      </c>
      <c r="Q4260" t="s">
        <v>260</v>
      </c>
      <c r="R4260" t="s">
        <v>260</v>
      </c>
      <c r="S4260" t="s">
        <v>1619</v>
      </c>
      <c r="T4260">
        <v>1322690</v>
      </c>
      <c r="U4260">
        <v>387658</v>
      </c>
      <c r="V4260">
        <v>2023</v>
      </c>
    </row>
    <row r="4261" spans="1:22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>
        <v>59589</v>
      </c>
      <c r="D4261" t="s">
        <v>245</v>
      </c>
      <c r="E4261" t="s">
        <v>27554</v>
      </c>
      <c r="F4261" t="s">
        <v>17514</v>
      </c>
      <c r="G4261" t="s">
        <v>6236</v>
      </c>
      <c r="H4261">
        <v>17650</v>
      </c>
      <c r="I4261" t="s">
        <v>75</v>
      </c>
      <c r="J4261" t="s">
        <v>27562</v>
      </c>
      <c r="K4261" t="s">
        <v>27602</v>
      </c>
      <c r="L4261" t="s">
        <v>242</v>
      </c>
      <c r="M4261">
        <v>22</v>
      </c>
      <c r="N4261">
        <v>2</v>
      </c>
      <c r="O4261" t="s">
        <v>27556</v>
      </c>
      <c r="P4261" t="s">
        <v>542</v>
      </c>
      <c r="Q4261" t="s">
        <v>543</v>
      </c>
      <c r="R4261" t="s">
        <v>543</v>
      </c>
      <c r="S4261" t="s">
        <v>27586</v>
      </c>
      <c r="T4261">
        <v>464833</v>
      </c>
      <c r="U4261">
        <v>136235</v>
      </c>
      <c r="V4261">
        <v>2023</v>
      </c>
    </row>
    <row r="4262" spans="1:22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>
        <v>59613</v>
      </c>
      <c r="D4262" t="s">
        <v>245</v>
      </c>
      <c r="E4262" t="s">
        <v>27554</v>
      </c>
      <c r="F4262" t="s">
        <v>17538</v>
      </c>
      <c r="G4262" t="s">
        <v>27990</v>
      </c>
      <c r="H4262">
        <v>61944</v>
      </c>
      <c r="I4262" t="s">
        <v>82</v>
      </c>
      <c r="J4262" t="s">
        <v>27560</v>
      </c>
      <c r="K4262" t="s">
        <v>27599</v>
      </c>
      <c r="L4262" t="s">
        <v>242</v>
      </c>
      <c r="M4262">
        <v>562212</v>
      </c>
      <c r="N4262">
        <v>4</v>
      </c>
      <c r="O4262" t="s">
        <v>27564</v>
      </c>
      <c r="P4262" t="s">
        <v>542</v>
      </c>
      <c r="Q4262" t="s">
        <v>543</v>
      </c>
      <c r="R4262" t="s">
        <v>543</v>
      </c>
      <c r="S4262" t="s">
        <v>27583</v>
      </c>
      <c r="T4262">
        <v>4998</v>
      </c>
      <c r="U4262">
        <v>1465</v>
      </c>
      <c r="V4262">
        <v>2023</v>
      </c>
    </row>
    <row r="4263" spans="1:22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>
        <v>59621</v>
      </c>
      <c r="D4263" t="s">
        <v>245</v>
      </c>
      <c r="E4263" t="s">
        <v>27554</v>
      </c>
      <c r="F4263" t="s">
        <v>17559</v>
      </c>
      <c r="G4263" t="s">
        <v>17558</v>
      </c>
      <c r="H4263">
        <v>59871</v>
      </c>
      <c r="I4263" t="s">
        <v>91</v>
      </c>
      <c r="J4263" t="s">
        <v>27565</v>
      </c>
      <c r="K4263" t="s">
        <v>27603</v>
      </c>
      <c r="L4263" t="s">
        <v>242</v>
      </c>
      <c r="M4263">
        <v>22</v>
      </c>
      <c r="N4263">
        <v>2</v>
      </c>
      <c r="O4263" t="s">
        <v>27556</v>
      </c>
      <c r="P4263" t="s">
        <v>259</v>
      </c>
      <c r="Q4263" t="s">
        <v>260</v>
      </c>
      <c r="R4263" t="s">
        <v>260</v>
      </c>
      <c r="S4263" t="s">
        <v>27589</v>
      </c>
      <c r="T4263">
        <v>3166729</v>
      </c>
      <c r="U4263">
        <v>928115</v>
      </c>
      <c r="V4263">
        <v>2023</v>
      </c>
    </row>
    <row r="4264" spans="1:22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>
        <v>59629</v>
      </c>
      <c r="D4264" t="s">
        <v>245</v>
      </c>
      <c r="E4264" t="s">
        <v>27554</v>
      </c>
      <c r="F4264" t="s">
        <v>17571</v>
      </c>
      <c r="G4264" t="s">
        <v>17571</v>
      </c>
      <c r="H4264">
        <v>59362</v>
      </c>
      <c r="I4264" t="s">
        <v>82</v>
      </c>
      <c r="J4264" t="s">
        <v>27560</v>
      </c>
      <c r="K4264" t="s">
        <v>27599</v>
      </c>
      <c r="L4264" t="s">
        <v>242</v>
      </c>
      <c r="M4264">
        <v>22</v>
      </c>
      <c r="N4264">
        <v>2</v>
      </c>
      <c r="O4264" t="s">
        <v>27556</v>
      </c>
      <c r="P4264" t="s">
        <v>259</v>
      </c>
      <c r="Q4264" t="s">
        <v>260</v>
      </c>
      <c r="R4264" t="s">
        <v>260</v>
      </c>
      <c r="S4264" t="s">
        <v>27583</v>
      </c>
      <c r="T4264">
        <v>625846</v>
      </c>
      <c r="U4264">
        <v>183425</v>
      </c>
      <c r="V4264">
        <v>2023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>
        <v>59632</v>
      </c>
      <c r="D4265" t="s">
        <v>245</v>
      </c>
      <c r="E4265" t="s">
        <v>27554</v>
      </c>
      <c r="F4265" t="s">
        <v>17575</v>
      </c>
      <c r="G4265" t="s">
        <v>30178</v>
      </c>
      <c r="H4265">
        <v>12524</v>
      </c>
      <c r="I4265" t="s">
        <v>64</v>
      </c>
      <c r="J4265" t="s">
        <v>27558</v>
      </c>
      <c r="K4265" t="s">
        <v>27601</v>
      </c>
      <c r="L4265" t="s">
        <v>242</v>
      </c>
      <c r="M4265">
        <v>22</v>
      </c>
      <c r="N4265">
        <v>1</v>
      </c>
      <c r="O4265" t="s">
        <v>249</v>
      </c>
      <c r="P4265" t="s">
        <v>542</v>
      </c>
      <c r="Q4265" t="s">
        <v>543</v>
      </c>
      <c r="R4265" t="s">
        <v>543</v>
      </c>
      <c r="S4265" t="s">
        <v>642</v>
      </c>
      <c r="T4265">
        <v>2300</v>
      </c>
      <c r="U4265">
        <v>674</v>
      </c>
      <c r="V4265">
        <v>2023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>
        <v>59635</v>
      </c>
      <c r="D4266" t="s">
        <v>245</v>
      </c>
      <c r="E4266" t="s">
        <v>27554</v>
      </c>
      <c r="F4266" t="s">
        <v>17582</v>
      </c>
      <c r="G4266" t="s">
        <v>9877</v>
      </c>
      <c r="H4266">
        <v>40211</v>
      </c>
      <c r="I4266" t="s">
        <v>62</v>
      </c>
      <c r="J4266" t="s">
        <v>27557</v>
      </c>
      <c r="K4266" t="s">
        <v>27602</v>
      </c>
      <c r="L4266" t="s">
        <v>242</v>
      </c>
      <c r="M4266">
        <v>22</v>
      </c>
      <c r="N4266">
        <v>1</v>
      </c>
      <c r="O4266" t="s">
        <v>249</v>
      </c>
      <c r="P4266" t="s">
        <v>241</v>
      </c>
      <c r="Q4266" t="s">
        <v>510</v>
      </c>
      <c r="R4266" t="s">
        <v>27575</v>
      </c>
      <c r="S4266" t="s">
        <v>2931</v>
      </c>
      <c r="T4266">
        <v>201009</v>
      </c>
      <c r="U4266">
        <v>19143</v>
      </c>
      <c r="V4266">
        <v>2023</v>
      </c>
    </row>
    <row r="4267" spans="1:22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>
        <v>59656</v>
      </c>
      <c r="D4267" t="s">
        <v>245</v>
      </c>
      <c r="E4267" t="s">
        <v>27554</v>
      </c>
      <c r="F4267" t="s">
        <v>17626</v>
      </c>
      <c r="G4267" t="s">
        <v>12844</v>
      </c>
      <c r="H4267">
        <v>60453</v>
      </c>
      <c r="I4267" t="s">
        <v>54</v>
      </c>
      <c r="J4267" t="s">
        <v>27567</v>
      </c>
      <c r="K4267" t="s">
        <v>7552</v>
      </c>
      <c r="L4267" t="s">
        <v>242</v>
      </c>
      <c r="M4267">
        <v>22</v>
      </c>
      <c r="N4267">
        <v>2</v>
      </c>
      <c r="O4267" t="s">
        <v>27556</v>
      </c>
      <c r="P4267" t="s">
        <v>542</v>
      </c>
      <c r="Q4267" t="s">
        <v>543</v>
      </c>
      <c r="R4267" t="s">
        <v>543</v>
      </c>
      <c r="S4267" t="s">
        <v>27584</v>
      </c>
      <c r="T4267">
        <v>877672</v>
      </c>
      <c r="U4267">
        <v>257231</v>
      </c>
      <c r="V4267">
        <v>2023</v>
      </c>
    </row>
    <row r="4268" spans="1:22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>
        <v>59665</v>
      </c>
      <c r="D4268" t="s">
        <v>245</v>
      </c>
      <c r="E4268" t="s">
        <v>27554</v>
      </c>
      <c r="F4268" t="s">
        <v>17644</v>
      </c>
      <c r="G4268" t="s">
        <v>17643</v>
      </c>
      <c r="H4268">
        <v>58468</v>
      </c>
      <c r="I4268" t="s">
        <v>75</v>
      </c>
      <c r="J4268" t="s">
        <v>27562</v>
      </c>
      <c r="K4268" t="s">
        <v>27602</v>
      </c>
      <c r="L4268" t="s">
        <v>242</v>
      </c>
      <c r="M4268">
        <v>22</v>
      </c>
      <c r="N4268">
        <v>2</v>
      </c>
      <c r="O4268" t="s">
        <v>27556</v>
      </c>
      <c r="P4268" t="s">
        <v>542</v>
      </c>
      <c r="Q4268" t="s">
        <v>543</v>
      </c>
      <c r="R4268" t="s">
        <v>543</v>
      </c>
      <c r="S4268" t="s">
        <v>27586</v>
      </c>
      <c r="T4268">
        <v>490700</v>
      </c>
      <c r="U4268">
        <v>143816</v>
      </c>
      <c r="V4268">
        <v>2023</v>
      </c>
    </row>
    <row r="4269" spans="1:22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>
        <v>59666</v>
      </c>
      <c r="D4269" t="s">
        <v>245</v>
      </c>
      <c r="E4269" t="s">
        <v>27554</v>
      </c>
      <c r="F4269" t="s">
        <v>17647</v>
      </c>
      <c r="G4269" t="s">
        <v>17646</v>
      </c>
      <c r="H4269">
        <v>64875</v>
      </c>
      <c r="I4269" t="s">
        <v>75</v>
      </c>
      <c r="J4269" t="s">
        <v>27562</v>
      </c>
      <c r="K4269" t="s">
        <v>27602</v>
      </c>
      <c r="L4269" t="s">
        <v>242</v>
      </c>
      <c r="M4269">
        <v>22</v>
      </c>
      <c r="N4269">
        <v>2</v>
      </c>
      <c r="O4269" t="s">
        <v>27556</v>
      </c>
      <c r="P4269" t="s">
        <v>542</v>
      </c>
      <c r="Q4269" t="s">
        <v>543</v>
      </c>
      <c r="R4269" t="s">
        <v>543</v>
      </c>
      <c r="S4269" t="s">
        <v>27585</v>
      </c>
      <c r="T4269">
        <v>238782</v>
      </c>
      <c r="U4269">
        <v>69983</v>
      </c>
      <c r="V4269">
        <v>2023</v>
      </c>
    </row>
    <row r="4270" spans="1:22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>
        <v>59669</v>
      </c>
      <c r="D4270" t="s">
        <v>245</v>
      </c>
      <c r="E4270" t="s">
        <v>27554</v>
      </c>
      <c r="F4270" t="s">
        <v>17652</v>
      </c>
      <c r="G4270" t="s">
        <v>17651</v>
      </c>
      <c r="H4270">
        <v>61694</v>
      </c>
      <c r="I4270" t="s">
        <v>75</v>
      </c>
      <c r="J4270" t="s">
        <v>27562</v>
      </c>
      <c r="K4270" t="s">
        <v>27602</v>
      </c>
      <c r="L4270" t="s">
        <v>242</v>
      </c>
      <c r="M4270">
        <v>22</v>
      </c>
      <c r="N4270">
        <v>2</v>
      </c>
      <c r="O4270" t="s">
        <v>27556</v>
      </c>
      <c r="P4270" t="s">
        <v>542</v>
      </c>
      <c r="Q4270" t="s">
        <v>543</v>
      </c>
      <c r="R4270" t="s">
        <v>543</v>
      </c>
      <c r="S4270" t="s">
        <v>27585</v>
      </c>
      <c r="T4270">
        <v>329109</v>
      </c>
      <c r="U4270">
        <v>96457</v>
      </c>
      <c r="V4270">
        <v>2023</v>
      </c>
    </row>
    <row r="4271" spans="1:22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>
        <v>59671</v>
      </c>
      <c r="D4271" t="s">
        <v>245</v>
      </c>
      <c r="E4271" t="s">
        <v>27554</v>
      </c>
      <c r="F4271" t="s">
        <v>17656</v>
      </c>
      <c r="G4271" t="s">
        <v>15831</v>
      </c>
      <c r="H4271">
        <v>61060</v>
      </c>
      <c r="I4271" t="s">
        <v>75</v>
      </c>
      <c r="J4271" t="s">
        <v>27562</v>
      </c>
      <c r="K4271" t="s">
        <v>27602</v>
      </c>
      <c r="L4271" t="s">
        <v>242</v>
      </c>
      <c r="M4271">
        <v>22</v>
      </c>
      <c r="N4271">
        <v>2</v>
      </c>
      <c r="O4271" t="s">
        <v>27556</v>
      </c>
      <c r="P4271" t="s">
        <v>542</v>
      </c>
      <c r="Q4271" t="s">
        <v>543</v>
      </c>
      <c r="R4271" t="s">
        <v>543</v>
      </c>
      <c r="S4271" t="s">
        <v>27585</v>
      </c>
      <c r="T4271">
        <v>482156</v>
      </c>
      <c r="U4271">
        <v>141312</v>
      </c>
      <c r="V4271">
        <v>2023</v>
      </c>
    </row>
    <row r="4272" spans="1:22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>
        <v>59678</v>
      </c>
      <c r="D4272" t="s">
        <v>245</v>
      </c>
      <c r="E4272" t="s">
        <v>27554</v>
      </c>
      <c r="F4272" t="s">
        <v>17663</v>
      </c>
      <c r="G4272" t="s">
        <v>17651</v>
      </c>
      <c r="H4272">
        <v>61694</v>
      </c>
      <c r="I4272" t="s">
        <v>75</v>
      </c>
      <c r="J4272" t="s">
        <v>27562</v>
      </c>
      <c r="K4272" t="s">
        <v>27602</v>
      </c>
      <c r="L4272" t="s">
        <v>242</v>
      </c>
      <c r="M4272">
        <v>22</v>
      </c>
      <c r="N4272">
        <v>2</v>
      </c>
      <c r="O4272" t="s">
        <v>27556</v>
      </c>
      <c r="P4272" t="s">
        <v>542</v>
      </c>
      <c r="Q4272" t="s">
        <v>543</v>
      </c>
      <c r="R4272" t="s">
        <v>543</v>
      </c>
      <c r="S4272" t="s">
        <v>27585</v>
      </c>
      <c r="T4272">
        <v>234633</v>
      </c>
      <c r="U4272">
        <v>68767</v>
      </c>
      <c r="V4272">
        <v>2023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>
        <v>59683</v>
      </c>
      <c r="D4273" t="s">
        <v>245</v>
      </c>
      <c r="E4273" t="s">
        <v>27554</v>
      </c>
      <c r="F4273" t="s">
        <v>30177</v>
      </c>
      <c r="G4273" t="s">
        <v>30176</v>
      </c>
      <c r="H4273">
        <v>63438</v>
      </c>
      <c r="I4273" t="s">
        <v>83</v>
      </c>
      <c r="J4273" t="s">
        <v>27557</v>
      </c>
      <c r="K4273" t="s">
        <v>27600</v>
      </c>
      <c r="L4273" t="s">
        <v>242</v>
      </c>
      <c r="M4273">
        <v>336</v>
      </c>
      <c r="N4273">
        <v>6</v>
      </c>
      <c r="O4273" t="s">
        <v>27570</v>
      </c>
      <c r="P4273" t="s">
        <v>542</v>
      </c>
      <c r="Q4273" t="s">
        <v>543</v>
      </c>
      <c r="R4273" t="s">
        <v>543</v>
      </c>
      <c r="S4273" t="s">
        <v>1619</v>
      </c>
      <c r="T4273">
        <v>5229</v>
      </c>
      <c r="U4273">
        <v>1532.42</v>
      </c>
      <c r="V4273">
        <v>2023</v>
      </c>
    </row>
    <row r="4274" spans="1:22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>
        <v>59684</v>
      </c>
      <c r="D4274" t="s">
        <v>245</v>
      </c>
      <c r="E4274" t="s">
        <v>27554</v>
      </c>
      <c r="F4274" t="s">
        <v>17670</v>
      </c>
      <c r="G4274" t="s">
        <v>13966</v>
      </c>
      <c r="H4274">
        <v>59380</v>
      </c>
      <c r="I4274" t="s">
        <v>76</v>
      </c>
      <c r="J4274" t="s">
        <v>27558</v>
      </c>
      <c r="K4274" t="s">
        <v>27601</v>
      </c>
      <c r="L4274" t="s">
        <v>242</v>
      </c>
      <c r="M4274">
        <v>22</v>
      </c>
      <c r="N4274">
        <v>2</v>
      </c>
      <c r="O4274" t="s">
        <v>27556</v>
      </c>
      <c r="P4274" t="s">
        <v>259</v>
      </c>
      <c r="Q4274" t="s">
        <v>260</v>
      </c>
      <c r="R4274" t="s">
        <v>260</v>
      </c>
      <c r="S4274" t="s">
        <v>642</v>
      </c>
      <c r="T4274">
        <v>1787726</v>
      </c>
      <c r="U4274">
        <v>523953</v>
      </c>
      <c r="V4274">
        <v>2023</v>
      </c>
    </row>
    <row r="4275" spans="1:22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>
        <v>59689</v>
      </c>
      <c r="D4275" t="s">
        <v>245</v>
      </c>
      <c r="E4275" t="s">
        <v>27554</v>
      </c>
      <c r="F4275" t="s">
        <v>17704</v>
      </c>
      <c r="G4275" t="s">
        <v>27994</v>
      </c>
      <c r="H4275">
        <v>61230</v>
      </c>
      <c r="I4275" t="s">
        <v>57</v>
      </c>
      <c r="J4275" t="s">
        <v>27562</v>
      </c>
      <c r="K4275" t="s">
        <v>27602</v>
      </c>
      <c r="L4275" t="s">
        <v>242</v>
      </c>
      <c r="M4275">
        <v>22</v>
      </c>
      <c r="N4275">
        <v>2</v>
      </c>
      <c r="O4275" t="s">
        <v>27556</v>
      </c>
      <c r="P4275" t="s">
        <v>542</v>
      </c>
      <c r="Q4275" t="s">
        <v>543</v>
      </c>
      <c r="R4275" t="s">
        <v>543</v>
      </c>
      <c r="S4275" t="s">
        <v>10045</v>
      </c>
      <c r="T4275">
        <v>184483</v>
      </c>
      <c r="U4275">
        <v>54069</v>
      </c>
      <c r="V4275">
        <v>2023</v>
      </c>
    </row>
    <row r="4276" spans="1:22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>
        <v>59690</v>
      </c>
      <c r="D4276" t="s">
        <v>245</v>
      </c>
      <c r="E4276" t="s">
        <v>27554</v>
      </c>
      <c r="F4276" t="s">
        <v>17707</v>
      </c>
      <c r="G4276" t="s">
        <v>27994</v>
      </c>
      <c r="H4276">
        <v>61230</v>
      </c>
      <c r="I4276" t="s">
        <v>57</v>
      </c>
      <c r="J4276" t="s">
        <v>27562</v>
      </c>
      <c r="K4276" t="s">
        <v>27602</v>
      </c>
      <c r="L4276" t="s">
        <v>242</v>
      </c>
      <c r="M4276">
        <v>22</v>
      </c>
      <c r="N4276">
        <v>2</v>
      </c>
      <c r="O4276" t="s">
        <v>27556</v>
      </c>
      <c r="P4276" t="s">
        <v>542</v>
      </c>
      <c r="Q4276" t="s">
        <v>543</v>
      </c>
      <c r="R4276" t="s">
        <v>543</v>
      </c>
      <c r="S4276" t="s">
        <v>10045</v>
      </c>
      <c r="T4276">
        <v>264785</v>
      </c>
      <c r="U4276">
        <v>77604</v>
      </c>
      <c r="V4276">
        <v>2023</v>
      </c>
    </row>
    <row r="4277" spans="1:22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>
        <v>59691</v>
      </c>
      <c r="D4277" t="s">
        <v>245</v>
      </c>
      <c r="E4277" t="s">
        <v>27554</v>
      </c>
      <c r="F4277" t="s">
        <v>17709</v>
      </c>
      <c r="G4277" t="s">
        <v>27994</v>
      </c>
      <c r="H4277">
        <v>61230</v>
      </c>
      <c r="I4277" t="s">
        <v>57</v>
      </c>
      <c r="J4277" t="s">
        <v>27562</v>
      </c>
      <c r="K4277" t="s">
        <v>27602</v>
      </c>
      <c r="L4277" t="s">
        <v>242</v>
      </c>
      <c r="M4277">
        <v>22</v>
      </c>
      <c r="N4277">
        <v>2</v>
      </c>
      <c r="O4277" t="s">
        <v>27556</v>
      </c>
      <c r="P4277" t="s">
        <v>542</v>
      </c>
      <c r="Q4277" t="s">
        <v>543</v>
      </c>
      <c r="R4277" t="s">
        <v>543</v>
      </c>
      <c r="S4277" t="s">
        <v>10045</v>
      </c>
      <c r="T4277">
        <v>285591</v>
      </c>
      <c r="U4277">
        <v>83702</v>
      </c>
      <c r="V4277">
        <v>2023</v>
      </c>
    </row>
    <row r="4278" spans="1:22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>
        <v>59692</v>
      </c>
      <c r="D4278" t="s">
        <v>245</v>
      </c>
      <c r="E4278" t="s">
        <v>27554</v>
      </c>
      <c r="F4278" t="s">
        <v>17712</v>
      </c>
      <c r="G4278" t="s">
        <v>17711</v>
      </c>
      <c r="H4278">
        <v>59463</v>
      </c>
      <c r="I4278" t="s">
        <v>87</v>
      </c>
      <c r="J4278" t="s">
        <v>3003</v>
      </c>
      <c r="K4278" t="s">
        <v>27599</v>
      </c>
      <c r="L4278" t="s">
        <v>242</v>
      </c>
      <c r="M4278">
        <v>22132</v>
      </c>
      <c r="N4278">
        <v>4</v>
      </c>
      <c r="O4278" t="s">
        <v>27564</v>
      </c>
      <c r="P4278" t="s">
        <v>259</v>
      </c>
      <c r="Q4278" t="s">
        <v>260</v>
      </c>
      <c r="R4278" t="s">
        <v>260</v>
      </c>
      <c r="S4278" t="s">
        <v>27580</v>
      </c>
      <c r="T4278">
        <v>19724</v>
      </c>
      <c r="U4278">
        <v>5781</v>
      </c>
      <c r="V4278">
        <v>2023</v>
      </c>
    </row>
    <row r="4279" spans="1:22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>
        <v>59693</v>
      </c>
      <c r="D4279" t="s">
        <v>245</v>
      </c>
      <c r="E4279" t="s">
        <v>27554</v>
      </c>
      <c r="F4279" t="s">
        <v>28023</v>
      </c>
      <c r="G4279" t="s">
        <v>3837</v>
      </c>
      <c r="H4279">
        <v>19876</v>
      </c>
      <c r="I4279" t="s">
        <v>93</v>
      </c>
      <c r="J4279" t="s">
        <v>27562</v>
      </c>
      <c r="K4279" t="s">
        <v>27602</v>
      </c>
      <c r="L4279" t="s">
        <v>242</v>
      </c>
      <c r="M4279">
        <v>22</v>
      </c>
      <c r="N4279">
        <v>1</v>
      </c>
      <c r="O4279" t="s">
        <v>249</v>
      </c>
      <c r="P4279" t="s">
        <v>14751</v>
      </c>
      <c r="Q4279" t="s">
        <v>260</v>
      </c>
      <c r="R4279" t="s">
        <v>260</v>
      </c>
      <c r="S4279" t="s">
        <v>1619</v>
      </c>
      <c r="T4279">
        <v>160257</v>
      </c>
      <c r="U4279">
        <v>46969</v>
      </c>
      <c r="V4279">
        <v>2023</v>
      </c>
    </row>
    <row r="4280" spans="1:22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>
        <v>59702</v>
      </c>
      <c r="D4280" t="s">
        <v>245</v>
      </c>
      <c r="E4280" t="s">
        <v>27554</v>
      </c>
      <c r="F4280" t="s">
        <v>17718</v>
      </c>
      <c r="G4280" t="s">
        <v>12844</v>
      </c>
      <c r="H4280">
        <v>60453</v>
      </c>
      <c r="I4280" t="s">
        <v>92</v>
      </c>
      <c r="J4280" t="s">
        <v>27567</v>
      </c>
      <c r="K4280" t="s">
        <v>7552</v>
      </c>
      <c r="L4280" t="s">
        <v>242</v>
      </c>
      <c r="M4280">
        <v>22</v>
      </c>
      <c r="N4280">
        <v>2</v>
      </c>
      <c r="O4280" t="s">
        <v>27556</v>
      </c>
      <c r="P4280" t="s">
        <v>542</v>
      </c>
      <c r="Q4280" t="s">
        <v>543</v>
      </c>
      <c r="R4280" t="s">
        <v>543</v>
      </c>
      <c r="S4280" t="s">
        <v>27613</v>
      </c>
      <c r="T4280">
        <v>338041</v>
      </c>
      <c r="U4280">
        <v>99075</v>
      </c>
      <c r="V4280">
        <v>2023</v>
      </c>
    </row>
    <row r="4281" spans="1:22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>
        <v>59705</v>
      </c>
      <c r="D4281" t="s">
        <v>245</v>
      </c>
      <c r="E4281" t="s">
        <v>27554</v>
      </c>
      <c r="F4281" t="s">
        <v>17724</v>
      </c>
      <c r="G4281" t="s">
        <v>17723</v>
      </c>
      <c r="H4281">
        <v>59474</v>
      </c>
      <c r="I4281" t="s">
        <v>82</v>
      </c>
      <c r="J4281" t="s">
        <v>27560</v>
      </c>
      <c r="K4281" t="s">
        <v>27599</v>
      </c>
      <c r="L4281" t="s">
        <v>242</v>
      </c>
      <c r="M4281">
        <v>22</v>
      </c>
      <c r="N4281">
        <v>2</v>
      </c>
      <c r="O4281" t="s">
        <v>27556</v>
      </c>
      <c r="P4281" t="s">
        <v>542</v>
      </c>
      <c r="Q4281" t="s">
        <v>543</v>
      </c>
      <c r="R4281" t="s">
        <v>543</v>
      </c>
      <c r="S4281" t="s">
        <v>27583</v>
      </c>
      <c r="T4281">
        <v>15069</v>
      </c>
      <c r="U4281">
        <v>4416</v>
      </c>
      <c r="V4281">
        <v>2023</v>
      </c>
    </row>
    <row r="4282" spans="1:22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>
        <v>59709</v>
      </c>
      <c r="D4282" t="s">
        <v>245</v>
      </c>
      <c r="E4282" t="s">
        <v>27554</v>
      </c>
      <c r="F4282" t="s">
        <v>17730</v>
      </c>
      <c r="G4282" t="s">
        <v>17729</v>
      </c>
      <c r="H4282">
        <v>59483</v>
      </c>
      <c r="I4282" t="s">
        <v>71</v>
      </c>
      <c r="J4282" t="s">
        <v>27558</v>
      </c>
      <c r="K4282" t="s">
        <v>27601</v>
      </c>
      <c r="L4282" t="s">
        <v>242</v>
      </c>
      <c r="M4282">
        <v>22</v>
      </c>
      <c r="N4282">
        <v>2</v>
      </c>
      <c r="O4282" t="s">
        <v>27556</v>
      </c>
      <c r="P4282" t="s">
        <v>542</v>
      </c>
      <c r="Q4282" t="s">
        <v>543</v>
      </c>
      <c r="R4282" t="s">
        <v>543</v>
      </c>
      <c r="S4282" t="s">
        <v>2931</v>
      </c>
      <c r="T4282">
        <v>9984</v>
      </c>
      <c r="U4282">
        <v>2926</v>
      </c>
      <c r="V4282">
        <v>2023</v>
      </c>
    </row>
    <row r="4283" spans="1:22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>
        <v>59712</v>
      </c>
      <c r="D4283" t="s">
        <v>245</v>
      </c>
      <c r="E4283" t="s">
        <v>27554</v>
      </c>
      <c r="F4283" t="s">
        <v>17737</v>
      </c>
      <c r="G4283" t="s">
        <v>14768</v>
      </c>
      <c r="H4283">
        <v>57416</v>
      </c>
      <c r="I4283" t="s">
        <v>91</v>
      </c>
      <c r="J4283" t="s">
        <v>27565</v>
      </c>
      <c r="K4283" t="s">
        <v>27603</v>
      </c>
      <c r="L4283" t="s">
        <v>242</v>
      </c>
      <c r="M4283">
        <v>22</v>
      </c>
      <c r="N4283">
        <v>2</v>
      </c>
      <c r="O4283" t="s">
        <v>27556</v>
      </c>
      <c r="P4283" t="s">
        <v>259</v>
      </c>
      <c r="Q4283" t="s">
        <v>260</v>
      </c>
      <c r="R4283" t="s">
        <v>260</v>
      </c>
      <c r="S4283" t="s">
        <v>27589</v>
      </c>
      <c r="T4283">
        <v>570428</v>
      </c>
      <c r="U4283">
        <v>167183</v>
      </c>
      <c r="V4283">
        <v>2023</v>
      </c>
    </row>
    <row r="4284" spans="1:22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>
        <v>59713</v>
      </c>
      <c r="D4284" t="s">
        <v>245</v>
      </c>
      <c r="E4284" t="s">
        <v>27554</v>
      </c>
      <c r="F4284" t="s">
        <v>17740</v>
      </c>
      <c r="G4284" t="s">
        <v>17739</v>
      </c>
      <c r="H4284">
        <v>60496</v>
      </c>
      <c r="I4284" t="s">
        <v>77</v>
      </c>
      <c r="J4284" t="s">
        <v>27558</v>
      </c>
      <c r="K4284" t="s">
        <v>27601</v>
      </c>
      <c r="L4284" t="s">
        <v>242</v>
      </c>
      <c r="M4284">
        <v>22</v>
      </c>
      <c r="N4284">
        <v>2</v>
      </c>
      <c r="O4284" t="s">
        <v>27556</v>
      </c>
      <c r="P4284" t="s">
        <v>542</v>
      </c>
      <c r="Q4284" t="s">
        <v>543</v>
      </c>
      <c r="R4284" t="s">
        <v>543</v>
      </c>
      <c r="S4284" t="s">
        <v>642</v>
      </c>
      <c r="T4284">
        <v>22183</v>
      </c>
      <c r="U4284">
        <v>6502</v>
      </c>
      <c r="V4284">
        <v>2023</v>
      </c>
    </row>
    <row r="4285" spans="1:22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>
        <v>59714</v>
      </c>
      <c r="D4285" t="s">
        <v>245</v>
      </c>
      <c r="E4285" t="s">
        <v>27554</v>
      </c>
      <c r="F4285" t="s">
        <v>17742</v>
      </c>
      <c r="G4285" t="s">
        <v>14709</v>
      </c>
      <c r="H4285">
        <v>57389</v>
      </c>
      <c r="I4285" t="s">
        <v>72</v>
      </c>
      <c r="J4285" t="s">
        <v>27558</v>
      </c>
      <c r="K4285" t="s">
        <v>27602</v>
      </c>
      <c r="L4285" t="s">
        <v>242</v>
      </c>
      <c r="M4285">
        <v>441</v>
      </c>
      <c r="N4285">
        <v>4</v>
      </c>
      <c r="O4285" t="s">
        <v>27564</v>
      </c>
      <c r="P4285" t="s">
        <v>542</v>
      </c>
      <c r="Q4285" t="s">
        <v>543</v>
      </c>
      <c r="R4285" t="s">
        <v>543</v>
      </c>
      <c r="S4285" t="s">
        <v>2931</v>
      </c>
      <c r="T4285">
        <v>0</v>
      </c>
      <c r="U4285">
        <v>0</v>
      </c>
      <c r="V4285">
        <v>2023</v>
      </c>
    </row>
    <row r="4286" spans="1:22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>
        <v>59717</v>
      </c>
      <c r="D4286" t="s">
        <v>245</v>
      </c>
      <c r="E4286" t="s">
        <v>27554</v>
      </c>
      <c r="F4286" t="s">
        <v>17746</v>
      </c>
      <c r="G4286" t="s">
        <v>17745</v>
      </c>
      <c r="H4286">
        <v>59484</v>
      </c>
      <c r="I4286" t="s">
        <v>67</v>
      </c>
      <c r="J4286" t="s">
        <v>3003</v>
      </c>
      <c r="K4286" t="s">
        <v>27599</v>
      </c>
      <c r="L4286" t="s">
        <v>242</v>
      </c>
      <c r="M4286">
        <v>611</v>
      </c>
      <c r="N4286">
        <v>4</v>
      </c>
      <c r="O4286" t="s">
        <v>27564</v>
      </c>
      <c r="P4286" t="s">
        <v>241</v>
      </c>
      <c r="Q4286" t="s">
        <v>250</v>
      </c>
      <c r="R4286" t="s">
        <v>250</v>
      </c>
      <c r="S4286" t="s">
        <v>27580</v>
      </c>
      <c r="T4286">
        <v>214</v>
      </c>
      <c r="U4286">
        <v>18</v>
      </c>
      <c r="V4286">
        <v>2023</v>
      </c>
    </row>
    <row r="4287" spans="1:22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>
        <v>59717</v>
      </c>
      <c r="D4287" t="s">
        <v>245</v>
      </c>
      <c r="E4287" t="s">
        <v>27554</v>
      </c>
      <c r="F4287" t="s">
        <v>17746</v>
      </c>
      <c r="G4287" t="s">
        <v>17745</v>
      </c>
      <c r="H4287">
        <v>59484</v>
      </c>
      <c r="I4287" t="s">
        <v>67</v>
      </c>
      <c r="J4287" t="s">
        <v>3003</v>
      </c>
      <c r="K4287" t="s">
        <v>27599</v>
      </c>
      <c r="L4287" t="s">
        <v>242</v>
      </c>
      <c r="M4287">
        <v>611</v>
      </c>
      <c r="N4287">
        <v>4</v>
      </c>
      <c r="O4287" t="s">
        <v>27564</v>
      </c>
      <c r="P4287" t="s">
        <v>241</v>
      </c>
      <c r="Q4287" t="s">
        <v>274</v>
      </c>
      <c r="R4287" t="s">
        <v>274</v>
      </c>
      <c r="S4287" t="s">
        <v>27580</v>
      </c>
      <c r="T4287">
        <v>0</v>
      </c>
      <c r="U4287">
        <v>0</v>
      </c>
      <c r="V4287">
        <v>2023</v>
      </c>
    </row>
    <row r="4288" spans="1:22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>
        <v>59717</v>
      </c>
      <c r="D4288" t="s">
        <v>245</v>
      </c>
      <c r="E4288" t="s">
        <v>27554</v>
      </c>
      <c r="F4288" t="s">
        <v>17746</v>
      </c>
      <c r="G4288" t="s">
        <v>17745</v>
      </c>
      <c r="H4288">
        <v>59484</v>
      </c>
      <c r="I4288" t="s">
        <v>67</v>
      </c>
      <c r="J4288" t="s">
        <v>3003</v>
      </c>
      <c r="K4288" t="s">
        <v>27599</v>
      </c>
      <c r="L4288" t="s">
        <v>242</v>
      </c>
      <c r="M4288">
        <v>611</v>
      </c>
      <c r="N4288">
        <v>4</v>
      </c>
      <c r="O4288" t="s">
        <v>27564</v>
      </c>
      <c r="P4288" t="s">
        <v>542</v>
      </c>
      <c r="Q4288" t="s">
        <v>543</v>
      </c>
      <c r="R4288" t="s">
        <v>543</v>
      </c>
      <c r="S4288" t="s">
        <v>27580</v>
      </c>
      <c r="T4288">
        <v>345</v>
      </c>
      <c r="U4288">
        <v>101</v>
      </c>
      <c r="V4288">
        <v>2023</v>
      </c>
    </row>
    <row r="4289" spans="1:22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>
        <v>59729</v>
      </c>
      <c r="D4289" t="s">
        <v>245</v>
      </c>
      <c r="E4289" t="s">
        <v>27554</v>
      </c>
      <c r="F4289" t="s">
        <v>17774</v>
      </c>
      <c r="G4289" t="s">
        <v>12028</v>
      </c>
      <c r="H4289">
        <v>12670</v>
      </c>
      <c r="I4289" t="s">
        <v>72</v>
      </c>
      <c r="J4289" t="s">
        <v>27558</v>
      </c>
      <c r="K4289" t="s">
        <v>27602</v>
      </c>
      <c r="L4289" t="s">
        <v>242</v>
      </c>
      <c r="M4289">
        <v>22</v>
      </c>
      <c r="N4289">
        <v>2</v>
      </c>
      <c r="O4289" t="s">
        <v>27556</v>
      </c>
      <c r="P4289" t="s">
        <v>542</v>
      </c>
      <c r="Q4289" t="s">
        <v>543</v>
      </c>
      <c r="R4289" t="s">
        <v>543</v>
      </c>
      <c r="S4289" t="s">
        <v>642</v>
      </c>
      <c r="T4289">
        <v>14795</v>
      </c>
      <c r="U4289">
        <v>4336</v>
      </c>
      <c r="V4289">
        <v>2023</v>
      </c>
    </row>
    <row r="4290" spans="1:22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>
        <v>59757</v>
      </c>
      <c r="D4290" t="s">
        <v>245</v>
      </c>
      <c r="E4290" t="s">
        <v>27554</v>
      </c>
      <c r="F4290" t="s">
        <v>17833</v>
      </c>
      <c r="G4290" t="s">
        <v>835</v>
      </c>
      <c r="H4290">
        <v>14354</v>
      </c>
      <c r="I4290" t="s">
        <v>74</v>
      </c>
      <c r="J4290" t="s">
        <v>27567</v>
      </c>
      <c r="K4290" t="s">
        <v>7552</v>
      </c>
      <c r="L4290" t="s">
        <v>242</v>
      </c>
      <c r="M4290">
        <v>22</v>
      </c>
      <c r="N4290">
        <v>1</v>
      </c>
      <c r="O4290" t="s">
        <v>249</v>
      </c>
      <c r="P4290" t="s">
        <v>259</v>
      </c>
      <c r="Q4290" t="s">
        <v>260</v>
      </c>
      <c r="R4290" t="s">
        <v>260</v>
      </c>
      <c r="S4290" t="s">
        <v>27613</v>
      </c>
      <c r="T4290">
        <v>2469498</v>
      </c>
      <c r="U4290">
        <v>723768</v>
      </c>
      <c r="V4290">
        <v>2023</v>
      </c>
    </row>
    <row r="4291" spans="1:22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>
        <v>59764</v>
      </c>
      <c r="D4291" t="s">
        <v>245</v>
      </c>
      <c r="E4291" t="s">
        <v>27554</v>
      </c>
      <c r="F4291" t="s">
        <v>17844</v>
      </c>
      <c r="G4291" t="s">
        <v>17844</v>
      </c>
      <c r="H4291">
        <v>59534</v>
      </c>
      <c r="I4291" t="s">
        <v>83</v>
      </c>
      <c r="J4291" t="s">
        <v>27557</v>
      </c>
      <c r="K4291" t="s">
        <v>27600</v>
      </c>
      <c r="L4291" t="s">
        <v>242</v>
      </c>
      <c r="M4291">
        <v>22</v>
      </c>
      <c r="N4291">
        <v>2</v>
      </c>
      <c r="O4291" t="s">
        <v>27556</v>
      </c>
      <c r="P4291" t="s">
        <v>53</v>
      </c>
      <c r="Q4291" t="s">
        <v>274</v>
      </c>
      <c r="R4291" t="s">
        <v>274</v>
      </c>
      <c r="S4291" t="s">
        <v>1619</v>
      </c>
      <c r="T4291">
        <v>2048124</v>
      </c>
      <c r="U4291">
        <v>2383464</v>
      </c>
      <c r="V4291">
        <v>2023</v>
      </c>
    </row>
    <row r="4292" spans="1:22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>
        <v>59764</v>
      </c>
      <c r="D4292" t="s">
        <v>245</v>
      </c>
      <c r="E4292" t="s">
        <v>27554</v>
      </c>
      <c r="F4292" t="s">
        <v>17844</v>
      </c>
      <c r="G4292" t="s">
        <v>17844</v>
      </c>
      <c r="H4292">
        <v>59534</v>
      </c>
      <c r="I4292" t="s">
        <v>83</v>
      </c>
      <c r="J4292" t="s">
        <v>27557</v>
      </c>
      <c r="K4292" t="s">
        <v>27600</v>
      </c>
      <c r="L4292" t="s">
        <v>242</v>
      </c>
      <c r="M4292">
        <v>22</v>
      </c>
      <c r="N4292">
        <v>2</v>
      </c>
      <c r="O4292" t="s">
        <v>27556</v>
      </c>
      <c r="P4292" t="s">
        <v>55</v>
      </c>
      <c r="Q4292" t="s">
        <v>274</v>
      </c>
      <c r="R4292" t="s">
        <v>274</v>
      </c>
      <c r="S4292" t="s">
        <v>1619</v>
      </c>
      <c r="T4292">
        <v>42525172</v>
      </c>
      <c r="U4292">
        <v>4121636</v>
      </c>
      <c r="V4292">
        <v>2023</v>
      </c>
    </row>
    <row r="4293" spans="1:22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>
        <v>59764</v>
      </c>
      <c r="D4293" t="s">
        <v>245</v>
      </c>
      <c r="E4293" t="s">
        <v>27554</v>
      </c>
      <c r="F4293" t="s">
        <v>17844</v>
      </c>
      <c r="G4293" t="s">
        <v>17844</v>
      </c>
      <c r="H4293">
        <v>59534</v>
      </c>
      <c r="I4293" t="s">
        <v>83</v>
      </c>
      <c r="J4293" t="s">
        <v>27557</v>
      </c>
      <c r="K4293" t="s">
        <v>27600</v>
      </c>
      <c r="L4293" t="s">
        <v>242</v>
      </c>
      <c r="M4293">
        <v>22</v>
      </c>
      <c r="N4293">
        <v>2</v>
      </c>
      <c r="O4293" t="s">
        <v>27556</v>
      </c>
      <c r="P4293" t="s">
        <v>241</v>
      </c>
      <c r="Q4293" t="s">
        <v>274</v>
      </c>
      <c r="R4293" t="s">
        <v>274</v>
      </c>
      <c r="S4293" t="s">
        <v>1619</v>
      </c>
      <c r="T4293">
        <v>0</v>
      </c>
      <c r="U4293">
        <v>0</v>
      </c>
      <c r="V4293">
        <v>2023</v>
      </c>
    </row>
    <row r="4294" spans="1:22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>
        <v>59773</v>
      </c>
      <c r="D4294" t="s">
        <v>245</v>
      </c>
      <c r="E4294" t="s">
        <v>27554</v>
      </c>
      <c r="F4294" t="s">
        <v>17867</v>
      </c>
      <c r="G4294" t="s">
        <v>17866</v>
      </c>
      <c r="H4294">
        <v>59541</v>
      </c>
      <c r="I4294" t="s">
        <v>83</v>
      </c>
      <c r="J4294" t="s">
        <v>27557</v>
      </c>
      <c r="K4294" t="s">
        <v>27600</v>
      </c>
      <c r="L4294" t="s">
        <v>242</v>
      </c>
      <c r="M4294">
        <v>22</v>
      </c>
      <c r="N4294">
        <v>2</v>
      </c>
      <c r="O4294" t="s">
        <v>27556</v>
      </c>
      <c r="P4294" t="s">
        <v>53</v>
      </c>
      <c r="Q4294" t="s">
        <v>274</v>
      </c>
      <c r="R4294" t="s">
        <v>274</v>
      </c>
      <c r="S4294" t="s">
        <v>1619</v>
      </c>
      <c r="T4294">
        <v>5052523</v>
      </c>
      <c r="U4294">
        <v>2204380</v>
      </c>
      <c r="V4294">
        <v>2023</v>
      </c>
    </row>
    <row r="4295" spans="1:22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>
        <v>59773</v>
      </c>
      <c r="D4295" t="s">
        <v>245</v>
      </c>
      <c r="E4295" t="s">
        <v>27554</v>
      </c>
      <c r="F4295" t="s">
        <v>17867</v>
      </c>
      <c r="G4295" t="s">
        <v>17866</v>
      </c>
      <c r="H4295">
        <v>59541</v>
      </c>
      <c r="I4295" t="s">
        <v>83</v>
      </c>
      <c r="J4295" t="s">
        <v>27557</v>
      </c>
      <c r="K4295" t="s">
        <v>27600</v>
      </c>
      <c r="L4295" t="s">
        <v>242</v>
      </c>
      <c r="M4295">
        <v>22</v>
      </c>
      <c r="N4295">
        <v>2</v>
      </c>
      <c r="O4295" t="s">
        <v>27556</v>
      </c>
      <c r="P4295" t="s">
        <v>55</v>
      </c>
      <c r="Q4295" t="s">
        <v>274</v>
      </c>
      <c r="R4295" t="s">
        <v>274</v>
      </c>
      <c r="S4295" t="s">
        <v>1619</v>
      </c>
      <c r="T4295">
        <v>34264902</v>
      </c>
      <c r="U4295">
        <v>3308975</v>
      </c>
      <c r="V4295">
        <v>2023</v>
      </c>
    </row>
    <row r="4296" spans="1:22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>
        <v>59782</v>
      </c>
      <c r="D4296" t="s">
        <v>245</v>
      </c>
      <c r="E4296" t="s">
        <v>27554</v>
      </c>
      <c r="F4296" t="s">
        <v>17885</v>
      </c>
      <c r="G4296" t="s">
        <v>17884</v>
      </c>
      <c r="H4296">
        <v>59549</v>
      </c>
      <c r="I4296" t="s">
        <v>84</v>
      </c>
      <c r="J4296" t="s">
        <v>27565</v>
      </c>
      <c r="K4296" t="s">
        <v>27601</v>
      </c>
      <c r="L4296" t="s">
        <v>242</v>
      </c>
      <c r="M4296">
        <v>211</v>
      </c>
      <c r="N4296">
        <v>6</v>
      </c>
      <c r="O4296" t="s">
        <v>27570</v>
      </c>
      <c r="P4296" t="s">
        <v>241</v>
      </c>
      <c r="Q4296" t="s">
        <v>274</v>
      </c>
      <c r="R4296" t="s">
        <v>274</v>
      </c>
      <c r="S4296" t="s">
        <v>642</v>
      </c>
      <c r="T4296">
        <v>162841</v>
      </c>
      <c r="U4296">
        <v>16842.28</v>
      </c>
      <c r="V4296">
        <v>2023</v>
      </c>
    </row>
    <row r="4297" spans="1:22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>
        <v>59784</v>
      </c>
      <c r="D4297" t="s">
        <v>245</v>
      </c>
      <c r="E4297" t="s">
        <v>27554</v>
      </c>
      <c r="F4297" t="s">
        <v>17892</v>
      </c>
      <c r="G4297" t="s">
        <v>464</v>
      </c>
      <c r="H4297">
        <v>16572</v>
      </c>
      <c r="I4297" t="s">
        <v>52</v>
      </c>
      <c r="J4297" t="s">
        <v>27567</v>
      </c>
      <c r="K4297" t="s">
        <v>7552</v>
      </c>
      <c r="L4297" t="s">
        <v>242</v>
      </c>
      <c r="M4297">
        <v>22</v>
      </c>
      <c r="N4297">
        <v>1</v>
      </c>
      <c r="O4297" t="s">
        <v>249</v>
      </c>
      <c r="P4297" t="s">
        <v>53</v>
      </c>
      <c r="Q4297" t="s">
        <v>274</v>
      </c>
      <c r="R4297" t="s">
        <v>274</v>
      </c>
      <c r="S4297" t="s">
        <v>27591</v>
      </c>
      <c r="T4297">
        <v>309534</v>
      </c>
      <c r="U4297">
        <v>938538</v>
      </c>
      <c r="V4297">
        <v>2023</v>
      </c>
    </row>
    <row r="4298" spans="1:22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>
        <v>59784</v>
      </c>
      <c r="D4298" t="s">
        <v>245</v>
      </c>
      <c r="E4298" t="s">
        <v>27554</v>
      </c>
      <c r="F4298" t="s">
        <v>17892</v>
      </c>
      <c r="G4298" t="s">
        <v>464</v>
      </c>
      <c r="H4298">
        <v>16572</v>
      </c>
      <c r="I4298" t="s">
        <v>52</v>
      </c>
      <c r="J4298" t="s">
        <v>27567</v>
      </c>
      <c r="K4298" t="s">
        <v>7552</v>
      </c>
      <c r="L4298" t="s">
        <v>242</v>
      </c>
      <c r="M4298">
        <v>22</v>
      </c>
      <c r="N4298">
        <v>1</v>
      </c>
      <c r="O4298" t="s">
        <v>249</v>
      </c>
      <c r="P4298" t="s">
        <v>55</v>
      </c>
      <c r="Q4298" t="s">
        <v>274</v>
      </c>
      <c r="R4298" t="s">
        <v>274</v>
      </c>
      <c r="S4298" t="s">
        <v>27591</v>
      </c>
      <c r="T4298">
        <v>17769923</v>
      </c>
      <c r="U4298">
        <v>1511901</v>
      </c>
      <c r="V4298">
        <v>2023</v>
      </c>
    </row>
    <row r="4299" spans="1:22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>
        <v>59809</v>
      </c>
      <c r="D4299" t="s">
        <v>245</v>
      </c>
      <c r="E4299" t="s">
        <v>27554</v>
      </c>
      <c r="F4299" t="s">
        <v>17932</v>
      </c>
      <c r="G4299" t="s">
        <v>15305</v>
      </c>
      <c r="H4299">
        <v>58303</v>
      </c>
      <c r="I4299" t="s">
        <v>90</v>
      </c>
      <c r="J4299" t="s">
        <v>27572</v>
      </c>
      <c r="K4299" t="s">
        <v>27602</v>
      </c>
      <c r="L4299" t="s">
        <v>242</v>
      </c>
      <c r="M4299">
        <v>22</v>
      </c>
      <c r="N4299">
        <v>2</v>
      </c>
      <c r="O4299" t="s">
        <v>27556</v>
      </c>
      <c r="P4299" t="s">
        <v>241</v>
      </c>
      <c r="Q4299" t="s">
        <v>250</v>
      </c>
      <c r="R4299" t="s">
        <v>250</v>
      </c>
      <c r="S4299" t="s">
        <v>8358</v>
      </c>
      <c r="T4299">
        <v>6</v>
      </c>
      <c r="U4299">
        <v>2</v>
      </c>
      <c r="V4299">
        <v>2023</v>
      </c>
    </row>
    <row r="4300" spans="1:22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>
        <v>59809</v>
      </c>
      <c r="D4300" t="s">
        <v>245</v>
      </c>
      <c r="E4300" t="s">
        <v>27554</v>
      </c>
      <c r="F4300" t="s">
        <v>17932</v>
      </c>
      <c r="G4300" t="s">
        <v>15305</v>
      </c>
      <c r="H4300">
        <v>58303</v>
      </c>
      <c r="I4300" t="s">
        <v>90</v>
      </c>
      <c r="J4300" t="s">
        <v>27572</v>
      </c>
      <c r="K4300" t="s">
        <v>27602</v>
      </c>
      <c r="L4300" t="s">
        <v>242</v>
      </c>
      <c r="M4300">
        <v>22</v>
      </c>
      <c r="N4300">
        <v>2</v>
      </c>
      <c r="O4300" t="s">
        <v>27556</v>
      </c>
      <c r="P4300" t="s">
        <v>241</v>
      </c>
      <c r="Q4300" t="s">
        <v>510</v>
      </c>
      <c r="R4300" t="s">
        <v>27575</v>
      </c>
      <c r="S4300" t="s">
        <v>8358</v>
      </c>
      <c r="T4300">
        <v>0</v>
      </c>
      <c r="U4300">
        <v>0</v>
      </c>
      <c r="V4300">
        <v>2023</v>
      </c>
    </row>
    <row r="4301" spans="1:22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>
        <v>59809</v>
      </c>
      <c r="D4301" t="s">
        <v>245</v>
      </c>
      <c r="E4301" t="s">
        <v>27554</v>
      </c>
      <c r="F4301" t="s">
        <v>17932</v>
      </c>
      <c r="G4301" t="s">
        <v>15305</v>
      </c>
      <c r="H4301">
        <v>58303</v>
      </c>
      <c r="I4301" t="s">
        <v>90</v>
      </c>
      <c r="J4301" t="s">
        <v>27572</v>
      </c>
      <c r="K4301" t="s">
        <v>27602</v>
      </c>
      <c r="L4301" t="s">
        <v>242</v>
      </c>
      <c r="M4301">
        <v>22</v>
      </c>
      <c r="N4301">
        <v>2</v>
      </c>
      <c r="O4301" t="s">
        <v>27556</v>
      </c>
      <c r="P4301" t="s">
        <v>241</v>
      </c>
      <c r="Q4301" t="s">
        <v>274</v>
      </c>
      <c r="R4301" t="s">
        <v>274</v>
      </c>
      <c r="S4301" t="s">
        <v>8358</v>
      </c>
      <c r="T4301">
        <v>0</v>
      </c>
      <c r="U4301">
        <v>0</v>
      </c>
      <c r="V4301">
        <v>2023</v>
      </c>
    </row>
    <row r="4302" spans="1:22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>
        <v>59812</v>
      </c>
      <c r="D4302" t="s">
        <v>245</v>
      </c>
      <c r="E4302" t="s">
        <v>27554</v>
      </c>
      <c r="F4302" t="s">
        <v>17935</v>
      </c>
      <c r="G4302" t="s">
        <v>27921</v>
      </c>
      <c r="H4302">
        <v>6035</v>
      </c>
      <c r="I4302" t="s">
        <v>91</v>
      </c>
      <c r="J4302" t="s">
        <v>27565</v>
      </c>
      <c r="K4302" t="s">
        <v>27603</v>
      </c>
      <c r="L4302" t="s">
        <v>242</v>
      </c>
      <c r="M4302">
        <v>22</v>
      </c>
      <c r="N4302">
        <v>2</v>
      </c>
      <c r="O4302" t="s">
        <v>27556</v>
      </c>
      <c r="P4302" t="s">
        <v>53</v>
      </c>
      <c r="Q4302" t="s">
        <v>274</v>
      </c>
      <c r="R4302" t="s">
        <v>274</v>
      </c>
      <c r="S4302" t="s">
        <v>27589</v>
      </c>
      <c r="T4302">
        <v>17746038</v>
      </c>
      <c r="U4302">
        <v>2590337</v>
      </c>
      <c r="V4302">
        <v>2023</v>
      </c>
    </row>
    <row r="4303" spans="1:22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>
        <v>59812</v>
      </c>
      <c r="D4303" t="s">
        <v>245</v>
      </c>
      <c r="E4303" t="s">
        <v>27554</v>
      </c>
      <c r="F4303" t="s">
        <v>17935</v>
      </c>
      <c r="G4303" t="s">
        <v>27921</v>
      </c>
      <c r="H4303">
        <v>6035</v>
      </c>
      <c r="I4303" t="s">
        <v>91</v>
      </c>
      <c r="J4303" t="s">
        <v>27565</v>
      </c>
      <c r="K4303" t="s">
        <v>27603</v>
      </c>
      <c r="L4303" t="s">
        <v>242</v>
      </c>
      <c r="M4303">
        <v>22</v>
      </c>
      <c r="N4303">
        <v>2</v>
      </c>
      <c r="O4303" t="s">
        <v>27556</v>
      </c>
      <c r="P4303" t="s">
        <v>55</v>
      </c>
      <c r="Q4303" t="s">
        <v>274</v>
      </c>
      <c r="R4303" t="s">
        <v>274</v>
      </c>
      <c r="S4303" t="s">
        <v>27589</v>
      </c>
      <c r="T4303">
        <v>30342047</v>
      </c>
      <c r="U4303">
        <v>4427341</v>
      </c>
      <c r="V4303">
        <v>2023</v>
      </c>
    </row>
    <row r="4304" spans="1:22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>
        <v>59826</v>
      </c>
      <c r="D4304" t="s">
        <v>245</v>
      </c>
      <c r="E4304" t="s">
        <v>27554</v>
      </c>
      <c r="F4304" t="s">
        <v>17966</v>
      </c>
      <c r="G4304" t="s">
        <v>17965</v>
      </c>
      <c r="H4304">
        <v>61785</v>
      </c>
      <c r="I4304" t="s">
        <v>81</v>
      </c>
      <c r="J4304" t="s">
        <v>27567</v>
      </c>
      <c r="K4304" t="s">
        <v>7552</v>
      </c>
      <c r="L4304" t="s">
        <v>242</v>
      </c>
      <c r="M4304">
        <v>22</v>
      </c>
      <c r="N4304">
        <v>2</v>
      </c>
      <c r="O4304" t="s">
        <v>27556</v>
      </c>
      <c r="P4304" t="s">
        <v>542</v>
      </c>
      <c r="Q4304" t="s">
        <v>543</v>
      </c>
      <c r="R4304" t="s">
        <v>543</v>
      </c>
      <c r="S4304" t="s">
        <v>27581</v>
      </c>
      <c r="T4304">
        <v>738681</v>
      </c>
      <c r="U4304">
        <v>216495</v>
      </c>
      <c r="V4304">
        <v>2023</v>
      </c>
    </row>
    <row r="4305" spans="1:22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>
        <v>59827</v>
      </c>
      <c r="D4305" t="s">
        <v>245</v>
      </c>
      <c r="E4305" t="s">
        <v>27554</v>
      </c>
      <c r="F4305" t="s">
        <v>17967</v>
      </c>
      <c r="G4305" t="s">
        <v>9269</v>
      </c>
      <c r="H4305">
        <v>57170</v>
      </c>
      <c r="I4305" t="s">
        <v>81</v>
      </c>
      <c r="J4305" t="s">
        <v>27567</v>
      </c>
      <c r="K4305" t="s">
        <v>7552</v>
      </c>
      <c r="L4305" t="s">
        <v>242</v>
      </c>
      <c r="M4305">
        <v>22</v>
      </c>
      <c r="N4305">
        <v>2</v>
      </c>
      <c r="O4305" t="s">
        <v>27556</v>
      </c>
      <c r="P4305" t="s">
        <v>542</v>
      </c>
      <c r="Q4305" t="s">
        <v>543</v>
      </c>
      <c r="R4305" t="s">
        <v>543</v>
      </c>
      <c r="S4305" t="s">
        <v>27614</v>
      </c>
      <c r="T4305">
        <v>660367</v>
      </c>
      <c r="U4305">
        <v>193542</v>
      </c>
      <c r="V4305">
        <v>2023</v>
      </c>
    </row>
    <row r="4306" spans="1:22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>
        <v>59839</v>
      </c>
      <c r="D4306" t="s">
        <v>245</v>
      </c>
      <c r="E4306" t="s">
        <v>27554</v>
      </c>
      <c r="F4306" t="s">
        <v>17982</v>
      </c>
      <c r="G4306" t="s">
        <v>14182</v>
      </c>
      <c r="H4306">
        <v>61012</v>
      </c>
      <c r="I4306" t="s">
        <v>67</v>
      </c>
      <c r="J4306" t="s">
        <v>3003</v>
      </c>
      <c r="K4306" t="s">
        <v>27599</v>
      </c>
      <c r="L4306" t="s">
        <v>242</v>
      </c>
      <c r="M4306">
        <v>22</v>
      </c>
      <c r="N4306">
        <v>2</v>
      </c>
      <c r="O4306" t="s">
        <v>27556</v>
      </c>
      <c r="P4306" t="s">
        <v>542</v>
      </c>
      <c r="Q4306" t="s">
        <v>543</v>
      </c>
      <c r="R4306" t="s">
        <v>543</v>
      </c>
      <c r="S4306" t="s">
        <v>27580</v>
      </c>
      <c r="T4306">
        <v>9264</v>
      </c>
      <c r="U4306">
        <v>2715</v>
      </c>
      <c r="V4306">
        <v>2023</v>
      </c>
    </row>
    <row r="4307" spans="1:22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>
        <v>59851</v>
      </c>
      <c r="D4307" t="s">
        <v>245</v>
      </c>
      <c r="E4307" t="s">
        <v>27554</v>
      </c>
      <c r="F4307" t="s">
        <v>18005</v>
      </c>
      <c r="G4307" t="s">
        <v>18004</v>
      </c>
      <c r="H4307">
        <v>59633</v>
      </c>
      <c r="I4307" t="s">
        <v>68</v>
      </c>
      <c r="J4307" t="s">
        <v>27562</v>
      </c>
      <c r="K4307" t="s">
        <v>27600</v>
      </c>
      <c r="L4307" t="s">
        <v>242</v>
      </c>
      <c r="M4307">
        <v>22</v>
      </c>
      <c r="N4307">
        <v>2</v>
      </c>
      <c r="O4307" t="s">
        <v>27556</v>
      </c>
      <c r="P4307" t="s">
        <v>542</v>
      </c>
      <c r="Q4307" t="s">
        <v>543</v>
      </c>
      <c r="R4307" t="s">
        <v>543</v>
      </c>
      <c r="S4307" t="s">
        <v>1619</v>
      </c>
      <c r="T4307">
        <v>473858</v>
      </c>
      <c r="U4307">
        <v>138880</v>
      </c>
      <c r="V4307">
        <v>2023</v>
      </c>
    </row>
    <row r="4308" spans="1:22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>
        <v>59852</v>
      </c>
      <c r="D4308" t="s">
        <v>245</v>
      </c>
      <c r="E4308" t="s">
        <v>27554</v>
      </c>
      <c r="F4308" t="s">
        <v>18008</v>
      </c>
      <c r="G4308" t="s">
        <v>18007</v>
      </c>
      <c r="H4308">
        <v>59634</v>
      </c>
      <c r="I4308" t="s">
        <v>71</v>
      </c>
      <c r="J4308" t="s">
        <v>27558</v>
      </c>
      <c r="K4308" t="s">
        <v>27601</v>
      </c>
      <c r="L4308" t="s">
        <v>242</v>
      </c>
      <c r="M4308">
        <v>22</v>
      </c>
      <c r="N4308">
        <v>2</v>
      </c>
      <c r="O4308" t="s">
        <v>27556</v>
      </c>
      <c r="P4308" t="s">
        <v>542</v>
      </c>
      <c r="Q4308" t="s">
        <v>543</v>
      </c>
      <c r="R4308" t="s">
        <v>543</v>
      </c>
      <c r="S4308" t="s">
        <v>2931</v>
      </c>
      <c r="T4308">
        <v>645240</v>
      </c>
      <c r="U4308">
        <v>189109</v>
      </c>
      <c r="V4308">
        <v>2023</v>
      </c>
    </row>
    <row r="4309" spans="1:22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>
        <v>59854</v>
      </c>
      <c r="D4309" t="s">
        <v>245</v>
      </c>
      <c r="E4309" t="s">
        <v>27554</v>
      </c>
      <c r="F4309" t="s">
        <v>18012</v>
      </c>
      <c r="G4309" t="s">
        <v>1748</v>
      </c>
      <c r="H4309">
        <v>9324</v>
      </c>
      <c r="I4309" t="s">
        <v>63</v>
      </c>
      <c r="J4309" t="s">
        <v>27557</v>
      </c>
      <c r="K4309" t="s">
        <v>27600</v>
      </c>
      <c r="L4309" t="s">
        <v>242</v>
      </c>
      <c r="M4309">
        <v>22</v>
      </c>
      <c r="N4309">
        <v>1</v>
      </c>
      <c r="O4309" t="s">
        <v>249</v>
      </c>
      <c r="P4309" t="s">
        <v>542</v>
      </c>
      <c r="Q4309" t="s">
        <v>543</v>
      </c>
      <c r="R4309" t="s">
        <v>543</v>
      </c>
      <c r="S4309" t="s">
        <v>1619</v>
      </c>
      <c r="T4309">
        <v>27368</v>
      </c>
      <c r="U4309">
        <v>8021</v>
      </c>
      <c r="V4309">
        <v>2023</v>
      </c>
    </row>
    <row r="4310" spans="1:22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>
        <v>59855</v>
      </c>
      <c r="D4310" t="s">
        <v>245</v>
      </c>
      <c r="E4310" t="s">
        <v>27554</v>
      </c>
      <c r="F4310" t="s">
        <v>18014</v>
      </c>
      <c r="G4310" t="s">
        <v>1748</v>
      </c>
      <c r="H4310">
        <v>9324</v>
      </c>
      <c r="I4310" t="s">
        <v>63</v>
      </c>
      <c r="J4310" t="s">
        <v>27557</v>
      </c>
      <c r="K4310" t="s">
        <v>27600</v>
      </c>
      <c r="L4310" t="s">
        <v>242</v>
      </c>
      <c r="M4310">
        <v>22</v>
      </c>
      <c r="N4310">
        <v>1</v>
      </c>
      <c r="O4310" t="s">
        <v>249</v>
      </c>
      <c r="P4310" t="s">
        <v>542</v>
      </c>
      <c r="Q4310" t="s">
        <v>543</v>
      </c>
      <c r="R4310" t="s">
        <v>543</v>
      </c>
      <c r="S4310" t="s">
        <v>1619</v>
      </c>
      <c r="T4310">
        <v>11151</v>
      </c>
      <c r="U4310">
        <v>3268</v>
      </c>
      <c r="V4310">
        <v>2023</v>
      </c>
    </row>
    <row r="4311" spans="1:22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>
        <v>59860</v>
      </c>
      <c r="D4311" t="s">
        <v>248</v>
      </c>
      <c r="E4311" t="s">
        <v>27554</v>
      </c>
      <c r="F4311" t="s">
        <v>18024</v>
      </c>
      <c r="G4311" t="s">
        <v>18023</v>
      </c>
      <c r="H4311">
        <v>59636</v>
      </c>
      <c r="I4311" t="s">
        <v>93</v>
      </c>
      <c r="J4311" t="s">
        <v>27562</v>
      </c>
      <c r="K4311" t="s">
        <v>27600</v>
      </c>
      <c r="L4311" t="s">
        <v>242</v>
      </c>
      <c r="M4311">
        <v>311</v>
      </c>
      <c r="N4311">
        <v>7</v>
      </c>
      <c r="O4311" t="s">
        <v>27561</v>
      </c>
      <c r="P4311" t="s">
        <v>298</v>
      </c>
      <c r="Q4311" t="s">
        <v>274</v>
      </c>
      <c r="R4311" t="s">
        <v>274</v>
      </c>
      <c r="S4311" t="s">
        <v>1619</v>
      </c>
      <c r="T4311">
        <v>384778</v>
      </c>
      <c r="U4311">
        <v>92473</v>
      </c>
      <c r="V4311">
        <v>2023</v>
      </c>
    </row>
    <row r="4312" spans="1:22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>
        <v>59861</v>
      </c>
      <c r="D4312" t="s">
        <v>245</v>
      </c>
      <c r="E4312" t="s">
        <v>27554</v>
      </c>
      <c r="F4312" t="s">
        <v>18028</v>
      </c>
      <c r="G4312" t="s">
        <v>1748</v>
      </c>
      <c r="H4312">
        <v>9324</v>
      </c>
      <c r="I4312" t="s">
        <v>63</v>
      </c>
      <c r="J4312" t="s">
        <v>27557</v>
      </c>
      <c r="K4312" t="s">
        <v>27600</v>
      </c>
      <c r="L4312" t="s">
        <v>242</v>
      </c>
      <c r="M4312">
        <v>22</v>
      </c>
      <c r="N4312">
        <v>1</v>
      </c>
      <c r="O4312" t="s">
        <v>249</v>
      </c>
      <c r="P4312" t="s">
        <v>542</v>
      </c>
      <c r="Q4312" t="s">
        <v>543</v>
      </c>
      <c r="R4312" t="s">
        <v>543</v>
      </c>
      <c r="S4312" t="s">
        <v>1619</v>
      </c>
      <c r="T4312">
        <v>13076</v>
      </c>
      <c r="U4312">
        <v>3832</v>
      </c>
      <c r="V4312">
        <v>2023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>
        <v>59862</v>
      </c>
      <c r="D4313" t="s">
        <v>245</v>
      </c>
      <c r="E4313" t="s">
        <v>27554</v>
      </c>
      <c r="F4313" t="s">
        <v>18030</v>
      </c>
      <c r="G4313" t="s">
        <v>1327</v>
      </c>
      <c r="H4313">
        <v>7140</v>
      </c>
      <c r="I4313" t="s">
        <v>58</v>
      </c>
      <c r="J4313" t="s">
        <v>27562</v>
      </c>
      <c r="K4313" t="s">
        <v>27602</v>
      </c>
      <c r="L4313" t="s">
        <v>242</v>
      </c>
      <c r="M4313">
        <v>22</v>
      </c>
      <c r="N4313">
        <v>1</v>
      </c>
      <c r="O4313" t="s">
        <v>249</v>
      </c>
      <c r="P4313" t="s">
        <v>542</v>
      </c>
      <c r="Q4313" t="s">
        <v>543</v>
      </c>
      <c r="R4313" t="s">
        <v>543</v>
      </c>
      <c r="S4313" t="s">
        <v>10045</v>
      </c>
      <c r="T4313">
        <v>175624</v>
      </c>
      <c r="U4313">
        <v>51472</v>
      </c>
      <c r="V4313">
        <v>2023</v>
      </c>
    </row>
    <row r="4314" spans="1:22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>
        <v>59864</v>
      </c>
      <c r="D4314" t="s">
        <v>245</v>
      </c>
      <c r="E4314" t="s">
        <v>27554</v>
      </c>
      <c r="F4314" t="s">
        <v>18033</v>
      </c>
      <c r="G4314" t="s">
        <v>1327</v>
      </c>
      <c r="H4314">
        <v>7140</v>
      </c>
      <c r="I4314" t="s">
        <v>58</v>
      </c>
      <c r="J4314" t="s">
        <v>27562</v>
      </c>
      <c r="K4314" t="s">
        <v>27602</v>
      </c>
      <c r="L4314" t="s">
        <v>242</v>
      </c>
      <c r="M4314">
        <v>22</v>
      </c>
      <c r="N4314">
        <v>1</v>
      </c>
      <c r="O4314" t="s">
        <v>249</v>
      </c>
      <c r="P4314" t="s">
        <v>542</v>
      </c>
      <c r="Q4314" t="s">
        <v>543</v>
      </c>
      <c r="R4314" t="s">
        <v>543</v>
      </c>
      <c r="S4314" t="s">
        <v>10045</v>
      </c>
      <c r="T4314">
        <v>189905</v>
      </c>
      <c r="U4314">
        <v>55658</v>
      </c>
      <c r="V4314">
        <v>2023</v>
      </c>
    </row>
    <row r="4315" spans="1:22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>
        <v>59870</v>
      </c>
      <c r="D4315" t="s">
        <v>245</v>
      </c>
      <c r="E4315" t="s">
        <v>27554</v>
      </c>
      <c r="F4315" t="s">
        <v>18039</v>
      </c>
      <c r="G4315" t="s">
        <v>10706</v>
      </c>
      <c r="H4315">
        <v>61219</v>
      </c>
      <c r="I4315" t="s">
        <v>53</v>
      </c>
      <c r="J4315" t="s">
        <v>27573</v>
      </c>
      <c r="K4315" t="s">
        <v>7552</v>
      </c>
      <c r="L4315" t="s">
        <v>242</v>
      </c>
      <c r="M4315">
        <v>22</v>
      </c>
      <c r="N4315">
        <v>2</v>
      </c>
      <c r="O4315" t="s">
        <v>27556</v>
      </c>
      <c r="P4315" t="s">
        <v>542</v>
      </c>
      <c r="Q4315" t="s">
        <v>543</v>
      </c>
      <c r="R4315" t="s">
        <v>543</v>
      </c>
      <c r="S4315" t="s">
        <v>27581</v>
      </c>
      <c r="T4315">
        <v>206327</v>
      </c>
      <c r="U4315">
        <v>60471</v>
      </c>
      <c r="V4315">
        <v>2023</v>
      </c>
    </row>
    <row r="4316" spans="1:22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>
        <v>59870</v>
      </c>
      <c r="D4316" t="s">
        <v>245</v>
      </c>
      <c r="E4316" t="s">
        <v>27554</v>
      </c>
      <c r="F4316" t="s">
        <v>18039</v>
      </c>
      <c r="G4316" t="s">
        <v>242</v>
      </c>
      <c r="H4316">
        <v>65902</v>
      </c>
      <c r="I4316" t="s">
        <v>53</v>
      </c>
      <c r="J4316" t="s">
        <v>27573</v>
      </c>
      <c r="K4316" t="s">
        <v>7552</v>
      </c>
      <c r="L4316" t="s">
        <v>242</v>
      </c>
      <c r="M4316">
        <v>22</v>
      </c>
      <c r="N4316">
        <v>2</v>
      </c>
      <c r="O4316" t="s">
        <v>27556</v>
      </c>
      <c r="P4316" t="s">
        <v>542</v>
      </c>
      <c r="Q4316" t="s">
        <v>543</v>
      </c>
      <c r="R4316" t="s">
        <v>543</v>
      </c>
      <c r="S4316" t="s">
        <v>27581</v>
      </c>
      <c r="T4316">
        <v>34311</v>
      </c>
      <c r="U4316">
        <v>10056</v>
      </c>
      <c r="V4316">
        <v>2023</v>
      </c>
    </row>
    <row r="4317" spans="1:22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>
        <v>59875</v>
      </c>
      <c r="D4317" t="s">
        <v>245</v>
      </c>
      <c r="E4317" t="s">
        <v>27554</v>
      </c>
      <c r="F4317" t="s">
        <v>18046</v>
      </c>
      <c r="G4317" t="s">
        <v>18046</v>
      </c>
      <c r="H4317">
        <v>59973</v>
      </c>
      <c r="I4317" t="s">
        <v>71</v>
      </c>
      <c r="J4317" t="s">
        <v>27558</v>
      </c>
      <c r="K4317" t="s">
        <v>27601</v>
      </c>
      <c r="L4317" t="s">
        <v>242</v>
      </c>
      <c r="M4317">
        <v>22</v>
      </c>
      <c r="N4317">
        <v>2</v>
      </c>
      <c r="O4317" t="s">
        <v>27556</v>
      </c>
      <c r="P4317" t="s">
        <v>542</v>
      </c>
      <c r="Q4317" t="s">
        <v>543</v>
      </c>
      <c r="R4317" t="s">
        <v>543</v>
      </c>
      <c r="S4317" t="s">
        <v>2931</v>
      </c>
      <c r="T4317">
        <v>355745</v>
      </c>
      <c r="U4317">
        <v>104263</v>
      </c>
      <c r="V4317">
        <v>2023</v>
      </c>
    </row>
    <row r="4318" spans="1:22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>
        <v>59876</v>
      </c>
      <c r="D4318" t="s">
        <v>245</v>
      </c>
      <c r="E4318" t="s">
        <v>27554</v>
      </c>
      <c r="F4318" t="s">
        <v>18047</v>
      </c>
      <c r="G4318" t="s">
        <v>1327</v>
      </c>
      <c r="H4318">
        <v>7140</v>
      </c>
      <c r="I4318" t="s">
        <v>58</v>
      </c>
      <c r="J4318" t="s">
        <v>27562</v>
      </c>
      <c r="K4318" t="s">
        <v>27602</v>
      </c>
      <c r="L4318" t="s">
        <v>242</v>
      </c>
      <c r="M4318">
        <v>22</v>
      </c>
      <c r="N4318">
        <v>1</v>
      </c>
      <c r="O4318" t="s">
        <v>249</v>
      </c>
      <c r="P4318" t="s">
        <v>542</v>
      </c>
      <c r="Q4318" t="s">
        <v>543</v>
      </c>
      <c r="R4318" t="s">
        <v>543</v>
      </c>
      <c r="S4318" t="s">
        <v>10045</v>
      </c>
      <c r="T4318">
        <v>183927</v>
      </c>
      <c r="U4318">
        <v>53906</v>
      </c>
      <c r="V4318">
        <v>2023</v>
      </c>
    </row>
    <row r="4319" spans="1:22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>
        <v>59879</v>
      </c>
      <c r="D4319" t="s">
        <v>245</v>
      </c>
      <c r="E4319" t="s">
        <v>27554</v>
      </c>
      <c r="F4319" t="s">
        <v>18054</v>
      </c>
      <c r="G4319" t="s">
        <v>18053</v>
      </c>
      <c r="H4319">
        <v>61943</v>
      </c>
      <c r="I4319" t="s">
        <v>53</v>
      </c>
      <c r="J4319" t="s">
        <v>27573</v>
      </c>
      <c r="K4319" t="s">
        <v>7552</v>
      </c>
      <c r="L4319" t="s">
        <v>242</v>
      </c>
      <c r="M4319">
        <v>22</v>
      </c>
      <c r="N4319">
        <v>2</v>
      </c>
      <c r="O4319" t="s">
        <v>27556</v>
      </c>
      <c r="P4319" t="s">
        <v>542</v>
      </c>
      <c r="Q4319" t="s">
        <v>543</v>
      </c>
      <c r="R4319" t="s">
        <v>543</v>
      </c>
      <c r="S4319" t="s">
        <v>27581</v>
      </c>
      <c r="T4319">
        <v>1159237</v>
      </c>
      <c r="U4319">
        <v>339753</v>
      </c>
      <c r="V4319">
        <v>2023</v>
      </c>
    </row>
    <row r="4320" spans="1:22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>
        <v>59882</v>
      </c>
      <c r="D4320" t="s">
        <v>245</v>
      </c>
      <c r="E4320" t="s">
        <v>27554</v>
      </c>
      <c r="F4320" t="s">
        <v>18060</v>
      </c>
      <c r="G4320" t="s">
        <v>27921</v>
      </c>
      <c r="H4320">
        <v>6035</v>
      </c>
      <c r="I4320" t="s">
        <v>67</v>
      </c>
      <c r="J4320" t="s">
        <v>3003</v>
      </c>
      <c r="K4320" t="s">
        <v>27599</v>
      </c>
      <c r="L4320" t="s">
        <v>242</v>
      </c>
      <c r="M4320">
        <v>22</v>
      </c>
      <c r="N4320">
        <v>2</v>
      </c>
      <c r="O4320" t="s">
        <v>27556</v>
      </c>
      <c r="P4320" t="s">
        <v>298</v>
      </c>
      <c r="Q4320" t="s">
        <v>250</v>
      </c>
      <c r="R4320" t="s">
        <v>250</v>
      </c>
      <c r="S4320" t="s">
        <v>27580</v>
      </c>
      <c r="T4320">
        <v>0</v>
      </c>
      <c r="U4320">
        <v>0</v>
      </c>
      <c r="V4320">
        <v>2023</v>
      </c>
    </row>
    <row r="4321" spans="1:22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>
        <v>59882</v>
      </c>
      <c r="D4321" t="s">
        <v>245</v>
      </c>
      <c r="E4321" t="s">
        <v>27554</v>
      </c>
      <c r="F4321" t="s">
        <v>18060</v>
      </c>
      <c r="G4321" t="s">
        <v>27921</v>
      </c>
      <c r="H4321">
        <v>6035</v>
      </c>
      <c r="I4321" t="s">
        <v>67</v>
      </c>
      <c r="J4321" t="s">
        <v>3003</v>
      </c>
      <c r="K4321" t="s">
        <v>27599</v>
      </c>
      <c r="L4321" t="s">
        <v>242</v>
      </c>
      <c r="M4321">
        <v>22</v>
      </c>
      <c r="N4321">
        <v>2</v>
      </c>
      <c r="O4321" t="s">
        <v>27556</v>
      </c>
      <c r="P4321" t="s">
        <v>298</v>
      </c>
      <c r="Q4321" t="s">
        <v>1135</v>
      </c>
      <c r="R4321" t="s">
        <v>27559</v>
      </c>
      <c r="S4321" t="s">
        <v>27580</v>
      </c>
      <c r="T4321">
        <v>11948</v>
      </c>
      <c r="U4321">
        <v>1117.9970000000001</v>
      </c>
      <c r="V4321">
        <v>2023</v>
      </c>
    </row>
    <row r="4322" spans="1:22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>
        <v>59882</v>
      </c>
      <c r="D4322" t="s">
        <v>245</v>
      </c>
      <c r="E4322" t="s">
        <v>27554</v>
      </c>
      <c r="F4322" t="s">
        <v>18060</v>
      </c>
      <c r="G4322" t="s">
        <v>27921</v>
      </c>
      <c r="H4322">
        <v>6035</v>
      </c>
      <c r="I4322" t="s">
        <v>67</v>
      </c>
      <c r="J4322" t="s">
        <v>3003</v>
      </c>
      <c r="K4322" t="s">
        <v>27599</v>
      </c>
      <c r="L4322" t="s">
        <v>242</v>
      </c>
      <c r="M4322">
        <v>22</v>
      </c>
      <c r="N4322">
        <v>2</v>
      </c>
      <c r="O4322" t="s">
        <v>27556</v>
      </c>
      <c r="P4322" t="s">
        <v>298</v>
      </c>
      <c r="Q4322" t="s">
        <v>274</v>
      </c>
      <c r="R4322" t="s">
        <v>274</v>
      </c>
      <c r="S4322" t="s">
        <v>27580</v>
      </c>
      <c r="T4322">
        <v>1703590</v>
      </c>
      <c r="U4322">
        <v>163119</v>
      </c>
      <c r="V4322">
        <v>2023</v>
      </c>
    </row>
    <row r="4323" spans="1:22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>
        <v>59888</v>
      </c>
      <c r="D4323" t="s">
        <v>245</v>
      </c>
      <c r="E4323" t="s">
        <v>27554</v>
      </c>
      <c r="F4323" t="s">
        <v>18065</v>
      </c>
      <c r="G4323" t="s">
        <v>18064</v>
      </c>
      <c r="H4323">
        <v>64781</v>
      </c>
      <c r="I4323" t="s">
        <v>64</v>
      </c>
      <c r="J4323" t="s">
        <v>27558</v>
      </c>
      <c r="K4323" t="s">
        <v>27601</v>
      </c>
      <c r="L4323" t="s">
        <v>242</v>
      </c>
      <c r="M4323">
        <v>22</v>
      </c>
      <c r="N4323">
        <v>2</v>
      </c>
      <c r="O4323" t="s">
        <v>27556</v>
      </c>
      <c r="P4323" t="s">
        <v>259</v>
      </c>
      <c r="Q4323" t="s">
        <v>260</v>
      </c>
      <c r="R4323" t="s">
        <v>260</v>
      </c>
      <c r="S4323" t="s">
        <v>642</v>
      </c>
      <c r="T4323">
        <v>2099413</v>
      </c>
      <c r="U4323">
        <v>615303</v>
      </c>
      <c r="V4323">
        <v>2023</v>
      </c>
    </row>
    <row r="4324" spans="1:22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>
        <v>59896</v>
      </c>
      <c r="D4324" t="s">
        <v>245</v>
      </c>
      <c r="E4324" t="s">
        <v>27554</v>
      </c>
      <c r="F4324" t="s">
        <v>18068</v>
      </c>
      <c r="G4324" t="s">
        <v>6236</v>
      </c>
      <c r="H4324">
        <v>17650</v>
      </c>
      <c r="I4324" t="s">
        <v>58</v>
      </c>
      <c r="J4324" t="s">
        <v>27562</v>
      </c>
      <c r="K4324" t="s">
        <v>27602</v>
      </c>
      <c r="L4324" t="s">
        <v>242</v>
      </c>
      <c r="M4324">
        <v>22</v>
      </c>
      <c r="N4324">
        <v>2</v>
      </c>
      <c r="O4324" t="s">
        <v>27556</v>
      </c>
      <c r="P4324" t="s">
        <v>542</v>
      </c>
      <c r="Q4324" t="s">
        <v>543</v>
      </c>
      <c r="R4324" t="s">
        <v>543</v>
      </c>
      <c r="S4324" t="s">
        <v>10045</v>
      </c>
      <c r="T4324">
        <v>705364</v>
      </c>
      <c r="U4324">
        <v>206730</v>
      </c>
      <c r="V4324">
        <v>2023</v>
      </c>
    </row>
    <row r="4325" spans="1:22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>
        <v>59902</v>
      </c>
      <c r="D4325" t="s">
        <v>245</v>
      </c>
      <c r="E4325" t="s">
        <v>27554</v>
      </c>
      <c r="F4325" t="s">
        <v>18079</v>
      </c>
      <c r="G4325" t="s">
        <v>18078</v>
      </c>
      <c r="H4325">
        <v>64782</v>
      </c>
      <c r="I4325" t="s">
        <v>62</v>
      </c>
      <c r="J4325" t="s">
        <v>27557</v>
      </c>
      <c r="K4325" t="s">
        <v>27601</v>
      </c>
      <c r="L4325" t="s">
        <v>242</v>
      </c>
      <c r="M4325">
        <v>22</v>
      </c>
      <c r="N4325">
        <v>2</v>
      </c>
      <c r="O4325" t="s">
        <v>27556</v>
      </c>
      <c r="P4325" t="s">
        <v>259</v>
      </c>
      <c r="Q4325" t="s">
        <v>260</v>
      </c>
      <c r="R4325" t="s">
        <v>260</v>
      </c>
      <c r="S4325" t="s">
        <v>2931</v>
      </c>
      <c r="T4325">
        <v>1856197</v>
      </c>
      <c r="U4325">
        <v>544020</v>
      </c>
      <c r="V4325">
        <v>2023</v>
      </c>
    </row>
    <row r="4326" spans="1:22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>
        <v>59903</v>
      </c>
      <c r="D4326" t="s">
        <v>245</v>
      </c>
      <c r="E4326" t="s">
        <v>27554</v>
      </c>
      <c r="F4326" t="s">
        <v>18081</v>
      </c>
      <c r="G4326" t="s">
        <v>18080</v>
      </c>
      <c r="H4326">
        <v>64799</v>
      </c>
      <c r="I4326" t="s">
        <v>76</v>
      </c>
      <c r="J4326" t="s">
        <v>27558</v>
      </c>
      <c r="K4326" t="s">
        <v>27601</v>
      </c>
      <c r="L4326" t="s">
        <v>242</v>
      </c>
      <c r="M4326">
        <v>22</v>
      </c>
      <c r="N4326">
        <v>2</v>
      </c>
      <c r="O4326" t="s">
        <v>27556</v>
      </c>
      <c r="P4326" t="s">
        <v>259</v>
      </c>
      <c r="Q4326" t="s">
        <v>260</v>
      </c>
      <c r="R4326" t="s">
        <v>260</v>
      </c>
      <c r="S4326" t="s">
        <v>2931</v>
      </c>
      <c r="T4326">
        <v>1280237</v>
      </c>
      <c r="U4326">
        <v>375216</v>
      </c>
      <c r="V4326">
        <v>2023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>
        <v>59904</v>
      </c>
      <c r="D4327" t="s">
        <v>245</v>
      </c>
      <c r="E4327" t="s">
        <v>27554</v>
      </c>
      <c r="F4327" t="s">
        <v>18082</v>
      </c>
      <c r="G4327" t="s">
        <v>3837</v>
      </c>
      <c r="H4327">
        <v>19876</v>
      </c>
      <c r="I4327" t="s">
        <v>93</v>
      </c>
      <c r="J4327" t="s">
        <v>27562</v>
      </c>
      <c r="K4327" t="s">
        <v>27602</v>
      </c>
      <c r="L4327" t="s">
        <v>242</v>
      </c>
      <c r="M4327">
        <v>22</v>
      </c>
      <c r="N4327">
        <v>1</v>
      </c>
      <c r="O4327" t="s">
        <v>249</v>
      </c>
      <c r="P4327" t="s">
        <v>542</v>
      </c>
      <c r="Q4327" t="s">
        <v>543</v>
      </c>
      <c r="R4327" t="s">
        <v>543</v>
      </c>
      <c r="S4327" t="s">
        <v>1619</v>
      </c>
      <c r="T4327">
        <v>2532</v>
      </c>
      <c r="U4327">
        <v>742</v>
      </c>
      <c r="V4327">
        <v>2023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>
        <v>59906</v>
      </c>
      <c r="D4328" t="s">
        <v>245</v>
      </c>
      <c r="E4328" t="s">
        <v>27554</v>
      </c>
      <c r="F4328" t="s">
        <v>18085</v>
      </c>
      <c r="G4328" t="s">
        <v>18084</v>
      </c>
      <c r="H4328">
        <v>59675</v>
      </c>
      <c r="I4328" t="s">
        <v>86</v>
      </c>
      <c r="J4328" t="s">
        <v>27560</v>
      </c>
      <c r="K4328" t="s">
        <v>27600</v>
      </c>
      <c r="L4328" t="s">
        <v>242</v>
      </c>
      <c r="M4328">
        <v>22</v>
      </c>
      <c r="N4328">
        <v>2</v>
      </c>
      <c r="O4328" t="s">
        <v>27556</v>
      </c>
      <c r="P4328" t="s">
        <v>488</v>
      </c>
      <c r="Q4328" t="s">
        <v>274</v>
      </c>
      <c r="R4328" t="s">
        <v>274</v>
      </c>
      <c r="S4328" t="s">
        <v>1619</v>
      </c>
      <c r="T4328">
        <v>45479692</v>
      </c>
      <c r="U4328">
        <v>7042515</v>
      </c>
      <c r="V4328">
        <v>2023</v>
      </c>
    </row>
    <row r="4329" spans="1:22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>
        <v>59911</v>
      </c>
      <c r="D4329" t="s">
        <v>245</v>
      </c>
      <c r="E4329" t="s">
        <v>27554</v>
      </c>
      <c r="F4329" t="s">
        <v>18090</v>
      </c>
      <c r="G4329" t="s">
        <v>3837</v>
      </c>
      <c r="H4329">
        <v>19876</v>
      </c>
      <c r="I4329" t="s">
        <v>93</v>
      </c>
      <c r="J4329" t="s">
        <v>27562</v>
      </c>
      <c r="K4329" t="s">
        <v>27602</v>
      </c>
      <c r="L4329" t="s">
        <v>242</v>
      </c>
      <c r="M4329">
        <v>22</v>
      </c>
      <c r="N4329">
        <v>1</v>
      </c>
      <c r="O4329" t="s">
        <v>249</v>
      </c>
      <c r="P4329" t="s">
        <v>542</v>
      </c>
      <c r="Q4329" t="s">
        <v>543</v>
      </c>
      <c r="R4329" t="s">
        <v>543</v>
      </c>
      <c r="S4329" t="s">
        <v>1619</v>
      </c>
      <c r="T4329">
        <v>2975</v>
      </c>
      <c r="U4329">
        <v>872</v>
      </c>
      <c r="V4329">
        <v>2023</v>
      </c>
    </row>
    <row r="4330" spans="1:22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>
        <v>59913</v>
      </c>
      <c r="D4330" t="s">
        <v>245</v>
      </c>
      <c r="E4330" t="s">
        <v>27554</v>
      </c>
      <c r="F4330" t="s">
        <v>18093</v>
      </c>
      <c r="G4330" t="s">
        <v>3837</v>
      </c>
      <c r="H4330">
        <v>19876</v>
      </c>
      <c r="I4330" t="s">
        <v>93</v>
      </c>
      <c r="J4330" t="s">
        <v>27562</v>
      </c>
      <c r="K4330" t="s">
        <v>27602</v>
      </c>
      <c r="L4330" t="s">
        <v>242</v>
      </c>
      <c r="M4330">
        <v>22</v>
      </c>
      <c r="N4330">
        <v>1</v>
      </c>
      <c r="O4330" t="s">
        <v>249</v>
      </c>
      <c r="P4330" t="s">
        <v>53</v>
      </c>
      <c r="Q4330" t="s">
        <v>274</v>
      </c>
      <c r="R4330" t="s">
        <v>274</v>
      </c>
      <c r="S4330" t="s">
        <v>1619</v>
      </c>
      <c r="T4330">
        <v>0</v>
      </c>
      <c r="U4330">
        <v>0</v>
      </c>
      <c r="V4330">
        <v>2023</v>
      </c>
    </row>
    <row r="4331" spans="1:22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>
        <v>59913</v>
      </c>
      <c r="D4331" t="s">
        <v>245</v>
      </c>
      <c r="E4331" t="s">
        <v>27554</v>
      </c>
      <c r="F4331" t="s">
        <v>18093</v>
      </c>
      <c r="G4331" t="s">
        <v>3837</v>
      </c>
      <c r="H4331">
        <v>19876</v>
      </c>
      <c r="I4331" t="s">
        <v>93</v>
      </c>
      <c r="J4331" t="s">
        <v>27562</v>
      </c>
      <c r="K4331" t="s">
        <v>27602</v>
      </c>
      <c r="L4331" t="s">
        <v>242</v>
      </c>
      <c r="M4331">
        <v>22</v>
      </c>
      <c r="N4331">
        <v>1</v>
      </c>
      <c r="O4331" t="s">
        <v>249</v>
      </c>
      <c r="P4331" t="s">
        <v>55</v>
      </c>
      <c r="Q4331" t="s">
        <v>274</v>
      </c>
      <c r="R4331" t="s">
        <v>274</v>
      </c>
      <c r="S4331" t="s">
        <v>1619</v>
      </c>
      <c r="T4331">
        <v>66877323</v>
      </c>
      <c r="U4331">
        <v>10286001</v>
      </c>
      <c r="V4331">
        <v>2023</v>
      </c>
    </row>
    <row r="4332" spans="1:22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>
        <v>59919</v>
      </c>
      <c r="D4332" t="s">
        <v>245</v>
      </c>
      <c r="E4332" t="s">
        <v>27554</v>
      </c>
      <c r="F4332" t="s">
        <v>18103</v>
      </c>
      <c r="G4332" t="s">
        <v>3452</v>
      </c>
      <c r="H4332">
        <v>13407</v>
      </c>
      <c r="I4332" t="s">
        <v>81</v>
      </c>
      <c r="J4332" t="s">
        <v>27567</v>
      </c>
      <c r="K4332" t="s">
        <v>7552</v>
      </c>
      <c r="L4332" t="s">
        <v>242</v>
      </c>
      <c r="M4332">
        <v>22</v>
      </c>
      <c r="N4332">
        <v>1</v>
      </c>
      <c r="O4332" t="s">
        <v>249</v>
      </c>
      <c r="P4332" t="s">
        <v>542</v>
      </c>
      <c r="Q4332" t="s">
        <v>543</v>
      </c>
      <c r="R4332" t="s">
        <v>543</v>
      </c>
      <c r="S4332" t="s">
        <v>27614</v>
      </c>
      <c r="T4332">
        <v>127746</v>
      </c>
      <c r="U4332">
        <v>37440</v>
      </c>
      <c r="V4332">
        <v>2023</v>
      </c>
    </row>
    <row r="4333" spans="1:22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>
        <v>59940</v>
      </c>
      <c r="D4333" t="s">
        <v>245</v>
      </c>
      <c r="E4333" t="s">
        <v>27554</v>
      </c>
      <c r="F4333" t="s">
        <v>18138</v>
      </c>
      <c r="G4333" t="s">
        <v>10687</v>
      </c>
      <c r="H4333">
        <v>56769</v>
      </c>
      <c r="I4333" t="s">
        <v>53</v>
      </c>
      <c r="J4333" t="s">
        <v>27573</v>
      </c>
      <c r="K4333" t="s">
        <v>7552</v>
      </c>
      <c r="L4333" t="s">
        <v>242</v>
      </c>
      <c r="M4333">
        <v>22</v>
      </c>
      <c r="N4333">
        <v>2</v>
      </c>
      <c r="O4333" t="s">
        <v>27556</v>
      </c>
      <c r="P4333" t="s">
        <v>542</v>
      </c>
      <c r="Q4333" t="s">
        <v>543</v>
      </c>
      <c r="R4333" t="s">
        <v>543</v>
      </c>
      <c r="S4333" t="s">
        <v>27581</v>
      </c>
      <c r="T4333">
        <v>1915528</v>
      </c>
      <c r="U4333">
        <v>561409</v>
      </c>
      <c r="V4333">
        <v>2023</v>
      </c>
    </row>
    <row r="4334" spans="1:22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>
        <v>59941</v>
      </c>
      <c r="D4334" t="s">
        <v>245</v>
      </c>
      <c r="E4334" t="s">
        <v>27554</v>
      </c>
      <c r="F4334" t="s">
        <v>18143</v>
      </c>
      <c r="G4334" t="s">
        <v>17110</v>
      </c>
      <c r="H4334">
        <v>64629</v>
      </c>
      <c r="I4334" t="s">
        <v>92</v>
      </c>
      <c r="J4334" t="s">
        <v>27567</v>
      </c>
      <c r="K4334" t="s">
        <v>7552</v>
      </c>
      <c r="L4334" t="s">
        <v>242</v>
      </c>
      <c r="M4334">
        <v>22</v>
      </c>
      <c r="N4334">
        <v>2</v>
      </c>
      <c r="O4334" t="s">
        <v>27556</v>
      </c>
      <c r="P4334" t="s">
        <v>542</v>
      </c>
      <c r="Q4334" t="s">
        <v>543</v>
      </c>
      <c r="R4334" t="s">
        <v>543</v>
      </c>
      <c r="S4334" t="s">
        <v>27613</v>
      </c>
      <c r="T4334">
        <v>625807</v>
      </c>
      <c r="U4334">
        <v>183414</v>
      </c>
      <c r="V4334">
        <v>2023</v>
      </c>
    </row>
    <row r="4335" spans="1:22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>
        <v>59943</v>
      </c>
      <c r="D4335" t="s">
        <v>245</v>
      </c>
      <c r="E4335" t="s">
        <v>27554</v>
      </c>
      <c r="F4335" t="s">
        <v>18147</v>
      </c>
      <c r="G4335" t="s">
        <v>13670</v>
      </c>
      <c r="H4335">
        <v>59139</v>
      </c>
      <c r="I4335" t="s">
        <v>91</v>
      </c>
      <c r="J4335" t="s">
        <v>27565</v>
      </c>
      <c r="K4335" t="s">
        <v>27603</v>
      </c>
      <c r="L4335" t="s">
        <v>242</v>
      </c>
      <c r="M4335">
        <v>22</v>
      </c>
      <c r="N4335">
        <v>2</v>
      </c>
      <c r="O4335" t="s">
        <v>27556</v>
      </c>
      <c r="P4335" t="s">
        <v>259</v>
      </c>
      <c r="Q4335" t="s">
        <v>260</v>
      </c>
      <c r="R4335" t="s">
        <v>260</v>
      </c>
      <c r="S4335" t="s">
        <v>27589</v>
      </c>
      <c r="T4335">
        <v>1323710</v>
      </c>
      <c r="U4335">
        <v>387957</v>
      </c>
      <c r="V4335">
        <v>2023</v>
      </c>
    </row>
    <row r="4336" spans="1:22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>
        <v>59945</v>
      </c>
      <c r="D4336" t="s">
        <v>245</v>
      </c>
      <c r="E4336" t="s">
        <v>27554</v>
      </c>
      <c r="F4336" t="s">
        <v>18152</v>
      </c>
      <c r="G4336" t="s">
        <v>17110</v>
      </c>
      <c r="H4336">
        <v>64629</v>
      </c>
      <c r="I4336" t="s">
        <v>92</v>
      </c>
      <c r="J4336" t="s">
        <v>27567</v>
      </c>
      <c r="K4336" t="s">
        <v>7552</v>
      </c>
      <c r="L4336" t="s">
        <v>242</v>
      </c>
      <c r="M4336">
        <v>22</v>
      </c>
      <c r="N4336">
        <v>2</v>
      </c>
      <c r="O4336" t="s">
        <v>27556</v>
      </c>
      <c r="P4336" t="s">
        <v>542</v>
      </c>
      <c r="Q4336" t="s">
        <v>543</v>
      </c>
      <c r="R4336" t="s">
        <v>543</v>
      </c>
      <c r="S4336" t="s">
        <v>27613</v>
      </c>
      <c r="T4336">
        <v>412418</v>
      </c>
      <c r="U4336">
        <v>120873</v>
      </c>
      <c r="V4336">
        <v>2023</v>
      </c>
    </row>
    <row r="4337" spans="1:22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>
        <v>59946</v>
      </c>
      <c r="D4337" t="s">
        <v>245</v>
      </c>
      <c r="E4337" t="s">
        <v>27554</v>
      </c>
      <c r="F4337" t="s">
        <v>18154</v>
      </c>
      <c r="G4337" t="s">
        <v>17110</v>
      </c>
      <c r="H4337">
        <v>64629</v>
      </c>
      <c r="I4337" t="s">
        <v>92</v>
      </c>
      <c r="J4337" t="s">
        <v>27567</v>
      </c>
      <c r="K4337" t="s">
        <v>7552</v>
      </c>
      <c r="L4337" t="s">
        <v>242</v>
      </c>
      <c r="M4337">
        <v>22</v>
      </c>
      <c r="N4337">
        <v>2</v>
      </c>
      <c r="O4337" t="s">
        <v>27556</v>
      </c>
      <c r="P4337" t="s">
        <v>542</v>
      </c>
      <c r="Q4337" t="s">
        <v>543</v>
      </c>
      <c r="R4337" t="s">
        <v>543</v>
      </c>
      <c r="S4337" t="s">
        <v>27613</v>
      </c>
      <c r="T4337">
        <v>657943</v>
      </c>
      <c r="U4337">
        <v>192832</v>
      </c>
      <c r="V4337">
        <v>2023</v>
      </c>
    </row>
    <row r="4338" spans="1:22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>
        <v>59947</v>
      </c>
      <c r="D4338" t="s">
        <v>245</v>
      </c>
      <c r="E4338" t="s">
        <v>27554</v>
      </c>
      <c r="F4338" t="s">
        <v>18157</v>
      </c>
      <c r="G4338" t="s">
        <v>18156</v>
      </c>
      <c r="H4338">
        <v>59710</v>
      </c>
      <c r="I4338" t="s">
        <v>51</v>
      </c>
      <c r="J4338" t="s">
        <v>27565</v>
      </c>
      <c r="K4338" t="s">
        <v>27602</v>
      </c>
      <c r="L4338" t="s">
        <v>242</v>
      </c>
      <c r="M4338">
        <v>22</v>
      </c>
      <c r="N4338">
        <v>2</v>
      </c>
      <c r="O4338" t="s">
        <v>27556</v>
      </c>
      <c r="P4338" t="s">
        <v>542</v>
      </c>
      <c r="Q4338" t="s">
        <v>543</v>
      </c>
      <c r="R4338" t="s">
        <v>543</v>
      </c>
      <c r="S4338" t="s">
        <v>27635</v>
      </c>
      <c r="T4338">
        <v>75245</v>
      </c>
      <c r="U4338">
        <v>22053</v>
      </c>
      <c r="V4338">
        <v>2023</v>
      </c>
    </row>
    <row r="4339" spans="1:22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>
        <v>59949</v>
      </c>
      <c r="D4339" t="s">
        <v>245</v>
      </c>
      <c r="E4339" t="s">
        <v>27554</v>
      </c>
      <c r="F4339" t="s">
        <v>18163</v>
      </c>
      <c r="G4339" t="s">
        <v>18162</v>
      </c>
      <c r="H4339">
        <v>59712</v>
      </c>
      <c r="I4339" t="s">
        <v>68</v>
      </c>
      <c r="J4339" t="s">
        <v>27562</v>
      </c>
      <c r="K4339" t="s">
        <v>27600</v>
      </c>
      <c r="L4339" t="s">
        <v>242</v>
      </c>
      <c r="M4339">
        <v>22</v>
      </c>
      <c r="N4339">
        <v>2</v>
      </c>
      <c r="O4339" t="s">
        <v>27556</v>
      </c>
      <c r="P4339" t="s">
        <v>538</v>
      </c>
      <c r="Q4339" t="s">
        <v>539</v>
      </c>
      <c r="R4339" t="s">
        <v>1646</v>
      </c>
      <c r="S4339" t="s">
        <v>1619</v>
      </c>
      <c r="T4339">
        <v>0</v>
      </c>
      <c r="U4339">
        <v>-1851</v>
      </c>
      <c r="V4339">
        <v>2023</v>
      </c>
    </row>
    <row r="4340" spans="1:22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>
        <v>59953</v>
      </c>
      <c r="D4340" t="s">
        <v>245</v>
      </c>
      <c r="E4340" t="s">
        <v>27554</v>
      </c>
      <c r="F4340" t="s">
        <v>18171</v>
      </c>
      <c r="G4340" t="s">
        <v>18170</v>
      </c>
      <c r="H4340">
        <v>59714</v>
      </c>
      <c r="I4340" t="s">
        <v>78</v>
      </c>
      <c r="J4340" t="s">
        <v>3003</v>
      </c>
      <c r="K4340" t="s">
        <v>27599</v>
      </c>
      <c r="L4340" t="s">
        <v>242</v>
      </c>
      <c r="M4340">
        <v>22</v>
      </c>
      <c r="N4340">
        <v>2</v>
      </c>
      <c r="O4340" t="s">
        <v>27556</v>
      </c>
      <c r="P4340" t="s">
        <v>259</v>
      </c>
      <c r="Q4340" t="s">
        <v>260</v>
      </c>
      <c r="R4340" t="s">
        <v>260</v>
      </c>
      <c r="S4340" t="s">
        <v>27580</v>
      </c>
      <c r="T4340">
        <v>234719</v>
      </c>
      <c r="U4340">
        <v>68792</v>
      </c>
      <c r="V4340">
        <v>2023</v>
      </c>
    </row>
    <row r="4341" spans="1:22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>
        <v>59957</v>
      </c>
      <c r="D4341" t="s">
        <v>245</v>
      </c>
      <c r="E4341" t="s">
        <v>27554</v>
      </c>
      <c r="F4341" t="s">
        <v>18176</v>
      </c>
      <c r="G4341" t="s">
        <v>6637</v>
      </c>
      <c r="H4341">
        <v>49893</v>
      </c>
      <c r="I4341" t="s">
        <v>62</v>
      </c>
      <c r="J4341" t="s">
        <v>27557</v>
      </c>
      <c r="K4341" t="s">
        <v>27600</v>
      </c>
      <c r="L4341" t="s">
        <v>242</v>
      </c>
      <c r="M4341">
        <v>22</v>
      </c>
      <c r="N4341">
        <v>2</v>
      </c>
      <c r="O4341" t="s">
        <v>27556</v>
      </c>
      <c r="P4341" t="s">
        <v>538</v>
      </c>
      <c r="Q4341" t="s">
        <v>539</v>
      </c>
      <c r="R4341" t="s">
        <v>1646</v>
      </c>
      <c r="S4341" t="s">
        <v>1619</v>
      </c>
      <c r="T4341">
        <v>0</v>
      </c>
      <c r="U4341">
        <v>-7320</v>
      </c>
      <c r="V4341">
        <v>2023</v>
      </c>
    </row>
    <row r="4342" spans="1:22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>
        <v>59964</v>
      </c>
      <c r="D4342" t="s">
        <v>245</v>
      </c>
      <c r="E4342" t="s">
        <v>27554</v>
      </c>
      <c r="F4342" t="s">
        <v>18194</v>
      </c>
      <c r="G4342" t="s">
        <v>14182</v>
      </c>
      <c r="H4342">
        <v>61012</v>
      </c>
      <c r="I4342" t="s">
        <v>53</v>
      </c>
      <c r="J4342" t="s">
        <v>27573</v>
      </c>
      <c r="K4342" t="s">
        <v>7552</v>
      </c>
      <c r="L4342" t="s">
        <v>242</v>
      </c>
      <c r="M4342">
        <v>22</v>
      </c>
      <c r="N4342">
        <v>2</v>
      </c>
      <c r="O4342" t="s">
        <v>27556</v>
      </c>
      <c r="P4342" t="s">
        <v>542</v>
      </c>
      <c r="Q4342" t="s">
        <v>543</v>
      </c>
      <c r="R4342" t="s">
        <v>543</v>
      </c>
      <c r="S4342" t="s">
        <v>27581</v>
      </c>
      <c r="T4342">
        <v>337483</v>
      </c>
      <c r="U4342">
        <v>98911</v>
      </c>
      <c r="V4342">
        <v>2023</v>
      </c>
    </row>
    <row r="4343" spans="1:22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>
        <v>59965</v>
      </c>
      <c r="D4343" t="s">
        <v>245</v>
      </c>
      <c r="E4343" t="s">
        <v>27554</v>
      </c>
      <c r="F4343" t="s">
        <v>18196</v>
      </c>
      <c r="G4343" t="s">
        <v>14182</v>
      </c>
      <c r="H4343">
        <v>61012</v>
      </c>
      <c r="I4343" t="s">
        <v>92</v>
      </c>
      <c r="J4343" t="s">
        <v>27567</v>
      </c>
      <c r="K4343" t="s">
        <v>7552</v>
      </c>
      <c r="L4343" t="s">
        <v>242</v>
      </c>
      <c r="M4343">
        <v>22</v>
      </c>
      <c r="N4343">
        <v>2</v>
      </c>
      <c r="O4343" t="s">
        <v>27556</v>
      </c>
      <c r="P4343" t="s">
        <v>259</v>
      </c>
      <c r="Q4343" t="s">
        <v>260</v>
      </c>
      <c r="R4343" t="s">
        <v>260</v>
      </c>
      <c r="S4343" t="s">
        <v>27613</v>
      </c>
      <c r="T4343">
        <v>515570</v>
      </c>
      <c r="U4343">
        <v>151105</v>
      </c>
      <c r="V4343">
        <v>2023</v>
      </c>
    </row>
    <row r="4344" spans="1:22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>
        <v>59968</v>
      </c>
      <c r="D4344" t="s">
        <v>245</v>
      </c>
      <c r="E4344" t="s">
        <v>27554</v>
      </c>
      <c r="F4344" t="s">
        <v>18203</v>
      </c>
      <c r="G4344" t="s">
        <v>11263</v>
      </c>
      <c r="H4344">
        <v>15399</v>
      </c>
      <c r="I4344" t="s">
        <v>75</v>
      </c>
      <c r="J4344" t="s">
        <v>27562</v>
      </c>
      <c r="K4344" t="s">
        <v>27602</v>
      </c>
      <c r="L4344" t="s">
        <v>242</v>
      </c>
      <c r="M4344">
        <v>22</v>
      </c>
      <c r="N4344">
        <v>2</v>
      </c>
      <c r="O4344" t="s">
        <v>27556</v>
      </c>
      <c r="P4344" t="s">
        <v>259</v>
      </c>
      <c r="Q4344" t="s">
        <v>260</v>
      </c>
      <c r="R4344" t="s">
        <v>260</v>
      </c>
      <c r="S4344" t="s">
        <v>1619</v>
      </c>
      <c r="T4344">
        <v>1771174</v>
      </c>
      <c r="U4344">
        <v>519101</v>
      </c>
      <c r="V4344">
        <v>2023</v>
      </c>
    </row>
    <row r="4345" spans="1:22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>
        <v>59972</v>
      </c>
      <c r="D4345" t="s">
        <v>245</v>
      </c>
      <c r="E4345" t="s">
        <v>27554</v>
      </c>
      <c r="F4345" t="s">
        <v>18205</v>
      </c>
      <c r="G4345" t="s">
        <v>18204</v>
      </c>
      <c r="H4345">
        <v>63428</v>
      </c>
      <c r="I4345" t="s">
        <v>91</v>
      </c>
      <c r="J4345" t="s">
        <v>27565</v>
      </c>
      <c r="K4345" t="s">
        <v>27603</v>
      </c>
      <c r="L4345" t="s">
        <v>242</v>
      </c>
      <c r="M4345">
        <v>22</v>
      </c>
      <c r="N4345">
        <v>2</v>
      </c>
      <c r="O4345" t="s">
        <v>27556</v>
      </c>
      <c r="P4345" t="s">
        <v>259</v>
      </c>
      <c r="Q4345" t="s">
        <v>260</v>
      </c>
      <c r="R4345" t="s">
        <v>260</v>
      </c>
      <c r="S4345" t="s">
        <v>27589</v>
      </c>
      <c r="T4345">
        <v>2033654</v>
      </c>
      <c r="U4345">
        <v>596030</v>
      </c>
      <c r="V4345">
        <v>2023</v>
      </c>
    </row>
    <row r="4346" spans="1:22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>
        <v>59974</v>
      </c>
      <c r="D4346" t="s">
        <v>245</v>
      </c>
      <c r="E4346" t="s">
        <v>27554</v>
      </c>
      <c r="F4346" t="s">
        <v>18211</v>
      </c>
      <c r="G4346" t="s">
        <v>18210</v>
      </c>
      <c r="H4346">
        <v>59729</v>
      </c>
      <c r="I4346" t="s">
        <v>54</v>
      </c>
      <c r="J4346" t="s">
        <v>27567</v>
      </c>
      <c r="K4346" t="s">
        <v>7552</v>
      </c>
      <c r="L4346" t="s">
        <v>242</v>
      </c>
      <c r="M4346">
        <v>22</v>
      </c>
      <c r="N4346">
        <v>2</v>
      </c>
      <c r="O4346" t="s">
        <v>27556</v>
      </c>
      <c r="P4346" t="s">
        <v>259</v>
      </c>
      <c r="Q4346" t="s">
        <v>260</v>
      </c>
      <c r="R4346" t="s">
        <v>260</v>
      </c>
      <c r="S4346" t="s">
        <v>27584</v>
      </c>
      <c r="T4346">
        <v>2387877</v>
      </c>
      <c r="U4346">
        <v>699847</v>
      </c>
      <c r="V4346">
        <v>2023</v>
      </c>
    </row>
    <row r="4347" spans="1:22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>
        <v>59976</v>
      </c>
      <c r="D4347" t="s">
        <v>245</v>
      </c>
      <c r="E4347" t="s">
        <v>27554</v>
      </c>
      <c r="F4347" t="s">
        <v>18216</v>
      </c>
      <c r="G4347" t="s">
        <v>18215</v>
      </c>
      <c r="H4347">
        <v>59727</v>
      </c>
      <c r="I4347" t="s">
        <v>53</v>
      </c>
      <c r="J4347" t="s">
        <v>27573</v>
      </c>
      <c r="K4347" t="s">
        <v>7552</v>
      </c>
      <c r="L4347" t="s">
        <v>242</v>
      </c>
      <c r="M4347">
        <v>22</v>
      </c>
      <c r="N4347">
        <v>2</v>
      </c>
      <c r="O4347" t="s">
        <v>27556</v>
      </c>
      <c r="P4347" t="s">
        <v>542</v>
      </c>
      <c r="Q4347" t="s">
        <v>543</v>
      </c>
      <c r="R4347" t="s">
        <v>543</v>
      </c>
      <c r="S4347" t="s">
        <v>27581</v>
      </c>
      <c r="T4347">
        <v>923018</v>
      </c>
      <c r="U4347">
        <v>270521</v>
      </c>
      <c r="V4347">
        <v>2023</v>
      </c>
    </row>
    <row r="4348" spans="1:22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>
        <v>59977</v>
      </c>
      <c r="D4348" t="s">
        <v>245</v>
      </c>
      <c r="E4348" t="s">
        <v>27554</v>
      </c>
      <c r="F4348" t="s">
        <v>18219</v>
      </c>
      <c r="G4348" t="s">
        <v>18218</v>
      </c>
      <c r="H4348">
        <v>59728</v>
      </c>
      <c r="I4348" t="s">
        <v>53</v>
      </c>
      <c r="J4348" t="s">
        <v>27573</v>
      </c>
      <c r="K4348" t="s">
        <v>7552</v>
      </c>
      <c r="L4348" t="s">
        <v>242</v>
      </c>
      <c r="M4348">
        <v>22</v>
      </c>
      <c r="N4348">
        <v>2</v>
      </c>
      <c r="O4348" t="s">
        <v>27556</v>
      </c>
      <c r="P4348" t="s">
        <v>542</v>
      </c>
      <c r="Q4348" t="s">
        <v>543</v>
      </c>
      <c r="R4348" t="s">
        <v>543</v>
      </c>
      <c r="S4348" t="s">
        <v>27581</v>
      </c>
      <c r="T4348">
        <v>696411</v>
      </c>
      <c r="U4348">
        <v>204106</v>
      </c>
      <c r="V4348">
        <v>2023</v>
      </c>
    </row>
    <row r="4349" spans="1:22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>
        <v>59993</v>
      </c>
      <c r="D4349" t="s">
        <v>245</v>
      </c>
      <c r="E4349" t="s">
        <v>27554</v>
      </c>
      <c r="F4349" t="s">
        <v>18238</v>
      </c>
      <c r="G4349" t="s">
        <v>1237</v>
      </c>
      <c r="H4349">
        <v>6452</v>
      </c>
      <c r="I4349" t="s">
        <v>57</v>
      </c>
      <c r="J4349" t="s">
        <v>27562</v>
      </c>
      <c r="K4349" t="s">
        <v>27602</v>
      </c>
      <c r="L4349" t="s">
        <v>242</v>
      </c>
      <c r="M4349">
        <v>22</v>
      </c>
      <c r="N4349">
        <v>1</v>
      </c>
      <c r="O4349" t="s">
        <v>249</v>
      </c>
      <c r="P4349" t="s">
        <v>538</v>
      </c>
      <c r="Q4349" t="s">
        <v>539</v>
      </c>
      <c r="R4349" t="s">
        <v>1646</v>
      </c>
      <c r="S4349" t="s">
        <v>27612</v>
      </c>
      <c r="T4349">
        <v>0</v>
      </c>
      <c r="U4349">
        <v>-2608</v>
      </c>
      <c r="V4349">
        <v>2023</v>
      </c>
    </row>
    <row r="4350" spans="1:22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>
        <v>59993</v>
      </c>
      <c r="D4350" t="s">
        <v>245</v>
      </c>
      <c r="E4350" t="s">
        <v>27554</v>
      </c>
      <c r="F4350" t="s">
        <v>18238</v>
      </c>
      <c r="G4350" t="s">
        <v>1237</v>
      </c>
      <c r="H4350">
        <v>6452</v>
      </c>
      <c r="I4350" t="s">
        <v>57</v>
      </c>
      <c r="J4350" t="s">
        <v>27562</v>
      </c>
      <c r="K4350" t="s">
        <v>27602</v>
      </c>
      <c r="L4350" t="s">
        <v>242</v>
      </c>
      <c r="M4350">
        <v>22</v>
      </c>
      <c r="N4350">
        <v>1</v>
      </c>
      <c r="O4350" t="s">
        <v>249</v>
      </c>
      <c r="P4350" t="s">
        <v>542</v>
      </c>
      <c r="Q4350" t="s">
        <v>543</v>
      </c>
      <c r="R4350" t="s">
        <v>543</v>
      </c>
      <c r="S4350" t="s">
        <v>27612</v>
      </c>
      <c r="T4350">
        <v>507145</v>
      </c>
      <c r="U4350">
        <v>148636</v>
      </c>
      <c r="V4350">
        <v>2023</v>
      </c>
    </row>
    <row r="4351" spans="1:22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>
        <v>59994</v>
      </c>
      <c r="D4351" t="s">
        <v>245</v>
      </c>
      <c r="E4351" t="s">
        <v>27554</v>
      </c>
      <c r="F4351" t="s">
        <v>18239</v>
      </c>
      <c r="G4351" t="s">
        <v>6236</v>
      </c>
      <c r="H4351">
        <v>17650</v>
      </c>
      <c r="I4351" t="s">
        <v>91</v>
      </c>
      <c r="J4351" t="s">
        <v>27565</v>
      </c>
      <c r="K4351" t="s">
        <v>27603</v>
      </c>
      <c r="L4351" t="s">
        <v>242</v>
      </c>
      <c r="M4351">
        <v>22</v>
      </c>
      <c r="N4351">
        <v>2</v>
      </c>
      <c r="O4351" t="s">
        <v>27556</v>
      </c>
      <c r="P4351" t="s">
        <v>542</v>
      </c>
      <c r="Q4351" t="s">
        <v>543</v>
      </c>
      <c r="R4351" t="s">
        <v>543</v>
      </c>
      <c r="S4351" t="s">
        <v>27589</v>
      </c>
      <c r="T4351">
        <v>1315254</v>
      </c>
      <c r="U4351">
        <v>385479</v>
      </c>
      <c r="V4351">
        <v>2023</v>
      </c>
    </row>
    <row r="4352" spans="1:22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>
        <v>60009</v>
      </c>
      <c r="D4352" t="s">
        <v>245</v>
      </c>
      <c r="E4352" t="s">
        <v>27554</v>
      </c>
      <c r="F4352" t="s">
        <v>18262</v>
      </c>
      <c r="G4352" t="s">
        <v>18261</v>
      </c>
      <c r="H4352">
        <v>59755</v>
      </c>
      <c r="I4352" t="s">
        <v>61</v>
      </c>
      <c r="J4352" t="s">
        <v>27567</v>
      </c>
      <c r="K4352" t="s">
        <v>7552</v>
      </c>
      <c r="L4352" t="s">
        <v>242</v>
      </c>
      <c r="M4352">
        <v>22</v>
      </c>
      <c r="N4352">
        <v>2</v>
      </c>
      <c r="O4352" t="s">
        <v>27556</v>
      </c>
      <c r="P4352" t="s">
        <v>542</v>
      </c>
      <c r="Q4352" t="s">
        <v>543</v>
      </c>
      <c r="R4352" t="s">
        <v>543</v>
      </c>
      <c r="S4352" t="s">
        <v>27605</v>
      </c>
      <c r="T4352">
        <v>149451</v>
      </c>
      <c r="U4352">
        <v>43802</v>
      </c>
      <c r="V4352">
        <v>2023</v>
      </c>
    </row>
    <row r="4353" spans="1:22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>
        <v>60010</v>
      </c>
      <c r="D4353" t="s">
        <v>245</v>
      </c>
      <c r="E4353" t="s">
        <v>27554</v>
      </c>
      <c r="F4353" t="s">
        <v>18265</v>
      </c>
      <c r="G4353" t="s">
        <v>18264</v>
      </c>
      <c r="H4353">
        <v>59756</v>
      </c>
      <c r="I4353" t="s">
        <v>61</v>
      </c>
      <c r="J4353" t="s">
        <v>27567</v>
      </c>
      <c r="K4353" t="s">
        <v>7552</v>
      </c>
      <c r="L4353" t="s">
        <v>242</v>
      </c>
      <c r="M4353">
        <v>22</v>
      </c>
      <c r="N4353">
        <v>2</v>
      </c>
      <c r="O4353" t="s">
        <v>27556</v>
      </c>
      <c r="P4353" t="s">
        <v>542</v>
      </c>
      <c r="Q4353" t="s">
        <v>543</v>
      </c>
      <c r="R4353" t="s">
        <v>543</v>
      </c>
      <c r="S4353" t="s">
        <v>27605</v>
      </c>
      <c r="T4353">
        <v>153711</v>
      </c>
      <c r="U4353">
        <v>45050</v>
      </c>
      <c r="V4353">
        <v>2023</v>
      </c>
    </row>
    <row r="4354" spans="1:22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>
        <v>60011</v>
      </c>
      <c r="D4354" t="s">
        <v>245</v>
      </c>
      <c r="E4354" t="s">
        <v>27554</v>
      </c>
      <c r="F4354" t="s">
        <v>18268</v>
      </c>
      <c r="G4354" t="s">
        <v>18267</v>
      </c>
      <c r="H4354">
        <v>59757</v>
      </c>
      <c r="I4354" t="s">
        <v>61</v>
      </c>
      <c r="J4354" t="s">
        <v>27567</v>
      </c>
      <c r="K4354" t="s">
        <v>7552</v>
      </c>
      <c r="L4354" t="s">
        <v>242</v>
      </c>
      <c r="M4354">
        <v>22</v>
      </c>
      <c r="N4354">
        <v>2</v>
      </c>
      <c r="O4354" t="s">
        <v>27556</v>
      </c>
      <c r="P4354" t="s">
        <v>542</v>
      </c>
      <c r="Q4354" t="s">
        <v>543</v>
      </c>
      <c r="R4354" t="s">
        <v>543</v>
      </c>
      <c r="S4354" t="s">
        <v>27605</v>
      </c>
      <c r="T4354">
        <v>133952</v>
      </c>
      <c r="U4354">
        <v>39259</v>
      </c>
      <c r="V4354">
        <v>2023</v>
      </c>
    </row>
    <row r="4355" spans="1:22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>
        <v>60012</v>
      </c>
      <c r="D4355" t="s">
        <v>245</v>
      </c>
      <c r="E4355" t="s">
        <v>27554</v>
      </c>
      <c r="F4355" t="s">
        <v>18271</v>
      </c>
      <c r="G4355" t="s">
        <v>18270</v>
      </c>
      <c r="H4355">
        <v>59758</v>
      </c>
      <c r="I4355" t="s">
        <v>61</v>
      </c>
      <c r="J4355" t="s">
        <v>27567</v>
      </c>
      <c r="K4355" t="s">
        <v>7552</v>
      </c>
      <c r="L4355" t="s">
        <v>242</v>
      </c>
      <c r="M4355">
        <v>22</v>
      </c>
      <c r="N4355">
        <v>2</v>
      </c>
      <c r="O4355" t="s">
        <v>27556</v>
      </c>
      <c r="P4355" t="s">
        <v>542</v>
      </c>
      <c r="Q4355" t="s">
        <v>543</v>
      </c>
      <c r="R4355" t="s">
        <v>543</v>
      </c>
      <c r="S4355" t="s">
        <v>27605</v>
      </c>
      <c r="T4355">
        <v>141114</v>
      </c>
      <c r="U4355">
        <v>41358</v>
      </c>
      <c r="V4355">
        <v>2023</v>
      </c>
    </row>
    <row r="4356" spans="1:22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>
        <v>60014</v>
      </c>
      <c r="D4356" t="s">
        <v>245</v>
      </c>
      <c r="E4356" t="s">
        <v>27554</v>
      </c>
      <c r="F4356" t="s">
        <v>18275</v>
      </c>
      <c r="G4356" t="s">
        <v>1237</v>
      </c>
      <c r="H4356">
        <v>6452</v>
      </c>
      <c r="I4356" t="s">
        <v>57</v>
      </c>
      <c r="J4356" t="s">
        <v>27562</v>
      </c>
      <c r="K4356" t="s">
        <v>27602</v>
      </c>
      <c r="L4356" t="s">
        <v>242</v>
      </c>
      <c r="M4356">
        <v>22</v>
      </c>
      <c r="N4356">
        <v>1</v>
      </c>
      <c r="O4356" t="s">
        <v>249</v>
      </c>
      <c r="P4356" t="s">
        <v>538</v>
      </c>
      <c r="Q4356" t="s">
        <v>539</v>
      </c>
      <c r="R4356" t="s">
        <v>1646</v>
      </c>
      <c r="S4356" t="s">
        <v>27612</v>
      </c>
      <c r="T4356">
        <v>0</v>
      </c>
      <c r="U4356">
        <v>-30222</v>
      </c>
      <c r="V4356">
        <v>2023</v>
      </c>
    </row>
    <row r="4357" spans="1:22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>
        <v>60014</v>
      </c>
      <c r="D4357" t="s">
        <v>245</v>
      </c>
      <c r="E4357" t="s">
        <v>27554</v>
      </c>
      <c r="F4357" t="s">
        <v>18275</v>
      </c>
      <c r="G4357" t="s">
        <v>1237</v>
      </c>
      <c r="H4357">
        <v>6452</v>
      </c>
      <c r="I4357" t="s">
        <v>57</v>
      </c>
      <c r="J4357" t="s">
        <v>27562</v>
      </c>
      <c r="K4357" t="s">
        <v>27602</v>
      </c>
      <c r="L4357" t="s">
        <v>242</v>
      </c>
      <c r="M4357">
        <v>22</v>
      </c>
      <c r="N4357">
        <v>1</v>
      </c>
      <c r="O4357" t="s">
        <v>249</v>
      </c>
      <c r="P4357" t="s">
        <v>542</v>
      </c>
      <c r="Q4357" t="s">
        <v>543</v>
      </c>
      <c r="R4357" t="s">
        <v>543</v>
      </c>
      <c r="S4357" t="s">
        <v>27612</v>
      </c>
      <c r="T4357">
        <v>347525</v>
      </c>
      <c r="U4357">
        <v>101854</v>
      </c>
      <c r="V4357">
        <v>2023</v>
      </c>
    </row>
    <row r="4358" spans="1:22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>
        <v>60016</v>
      </c>
      <c r="D4358" t="s">
        <v>245</v>
      </c>
      <c r="E4358" t="s">
        <v>27554</v>
      </c>
      <c r="F4358" t="s">
        <v>18279</v>
      </c>
      <c r="G4358" t="s">
        <v>30175</v>
      </c>
      <c r="H4358">
        <v>17470</v>
      </c>
      <c r="I4358" t="s">
        <v>95</v>
      </c>
      <c r="J4358" t="s">
        <v>27573</v>
      </c>
      <c r="K4358" t="s">
        <v>7552</v>
      </c>
      <c r="L4358" t="s">
        <v>242</v>
      </c>
      <c r="M4358">
        <v>22</v>
      </c>
      <c r="N4358">
        <v>1</v>
      </c>
      <c r="O4358" t="s">
        <v>249</v>
      </c>
      <c r="P4358" t="s">
        <v>538</v>
      </c>
      <c r="Q4358" t="s">
        <v>539</v>
      </c>
      <c r="R4358" t="s">
        <v>1646</v>
      </c>
      <c r="S4358" t="s">
        <v>27609</v>
      </c>
      <c r="T4358">
        <v>0</v>
      </c>
      <c r="U4358">
        <v>0</v>
      </c>
      <c r="V4358">
        <v>2023</v>
      </c>
    </row>
    <row r="4359" spans="1:22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>
        <v>60017</v>
      </c>
      <c r="D4359" t="s">
        <v>245</v>
      </c>
      <c r="E4359" t="s">
        <v>27554</v>
      </c>
      <c r="F4359" t="s">
        <v>18280</v>
      </c>
      <c r="G4359" t="s">
        <v>2633</v>
      </c>
      <c r="H4359">
        <v>5109</v>
      </c>
      <c r="I4359" t="s">
        <v>70</v>
      </c>
      <c r="J4359" t="s">
        <v>27557</v>
      </c>
      <c r="K4359" t="s">
        <v>27600</v>
      </c>
      <c r="L4359" t="s">
        <v>242</v>
      </c>
      <c r="M4359">
        <v>22</v>
      </c>
      <c r="N4359">
        <v>1</v>
      </c>
      <c r="O4359" t="s">
        <v>249</v>
      </c>
      <c r="P4359" t="s">
        <v>542</v>
      </c>
      <c r="Q4359" t="s">
        <v>543</v>
      </c>
      <c r="R4359" t="s">
        <v>543</v>
      </c>
      <c r="S4359" t="s">
        <v>2931</v>
      </c>
      <c r="T4359">
        <v>4489</v>
      </c>
      <c r="U4359">
        <v>1316</v>
      </c>
      <c r="V4359">
        <v>2023</v>
      </c>
    </row>
    <row r="4360" spans="1:22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>
        <v>60019</v>
      </c>
      <c r="D4360" t="s">
        <v>245</v>
      </c>
      <c r="E4360" t="s">
        <v>27554</v>
      </c>
      <c r="F4360" t="s">
        <v>18282</v>
      </c>
      <c r="G4360" t="s">
        <v>2633</v>
      </c>
      <c r="H4360">
        <v>5109</v>
      </c>
      <c r="I4360" t="s">
        <v>70</v>
      </c>
      <c r="J4360" t="s">
        <v>27557</v>
      </c>
      <c r="K4360" t="s">
        <v>27600</v>
      </c>
      <c r="L4360" t="s">
        <v>242</v>
      </c>
      <c r="M4360">
        <v>22</v>
      </c>
      <c r="N4360">
        <v>1</v>
      </c>
      <c r="O4360" t="s">
        <v>249</v>
      </c>
      <c r="P4360" t="s">
        <v>542</v>
      </c>
      <c r="Q4360" t="s">
        <v>543</v>
      </c>
      <c r="R4360" t="s">
        <v>543</v>
      </c>
      <c r="S4360" t="s">
        <v>2931</v>
      </c>
      <c r="T4360">
        <v>6765</v>
      </c>
      <c r="U4360">
        <v>1983</v>
      </c>
      <c r="V4360">
        <v>2023</v>
      </c>
    </row>
    <row r="4361" spans="1:22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>
        <v>60024</v>
      </c>
      <c r="D4361" t="s">
        <v>245</v>
      </c>
      <c r="E4361" t="s">
        <v>27554</v>
      </c>
      <c r="F4361" t="s">
        <v>18289</v>
      </c>
      <c r="G4361" t="s">
        <v>18288</v>
      </c>
      <c r="H4361">
        <v>59764</v>
      </c>
      <c r="I4361" t="s">
        <v>59</v>
      </c>
      <c r="J4361" t="s">
        <v>27577</v>
      </c>
      <c r="K4361" t="s">
        <v>242</v>
      </c>
      <c r="L4361" t="s">
        <v>242</v>
      </c>
      <c r="M4361">
        <v>22</v>
      </c>
      <c r="N4361">
        <v>2</v>
      </c>
      <c r="O4361" t="s">
        <v>27556</v>
      </c>
      <c r="P4361" t="s">
        <v>542</v>
      </c>
      <c r="Q4361" t="s">
        <v>543</v>
      </c>
      <c r="R4361" t="s">
        <v>543</v>
      </c>
      <c r="S4361" t="s">
        <v>27610</v>
      </c>
      <c r="T4361">
        <v>296476</v>
      </c>
      <c r="U4361">
        <v>86892</v>
      </c>
      <c r="V4361">
        <v>2023</v>
      </c>
    </row>
    <row r="4362" spans="1:22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>
        <v>60030</v>
      </c>
      <c r="D4362" t="s">
        <v>245</v>
      </c>
      <c r="E4362" t="s">
        <v>27554</v>
      </c>
      <c r="F4362" t="s">
        <v>18299</v>
      </c>
      <c r="G4362" t="s">
        <v>17643</v>
      </c>
      <c r="H4362">
        <v>58468</v>
      </c>
      <c r="I4362" t="s">
        <v>75</v>
      </c>
      <c r="J4362" t="s">
        <v>27562</v>
      </c>
      <c r="K4362" t="s">
        <v>27602</v>
      </c>
      <c r="L4362" t="s">
        <v>242</v>
      </c>
      <c r="M4362">
        <v>22</v>
      </c>
      <c r="N4362">
        <v>2</v>
      </c>
      <c r="O4362" t="s">
        <v>27556</v>
      </c>
      <c r="P4362" t="s">
        <v>542</v>
      </c>
      <c r="Q4362" t="s">
        <v>543</v>
      </c>
      <c r="R4362" t="s">
        <v>543</v>
      </c>
      <c r="S4362" t="s">
        <v>1619</v>
      </c>
      <c r="T4362">
        <v>421579</v>
      </c>
      <c r="U4362">
        <v>123558</v>
      </c>
      <c r="V4362">
        <v>2023</v>
      </c>
    </row>
    <row r="4363" spans="1:22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>
        <v>60033</v>
      </c>
      <c r="D4363" t="s">
        <v>245</v>
      </c>
      <c r="E4363" t="s">
        <v>27554</v>
      </c>
      <c r="F4363" t="s">
        <v>18305</v>
      </c>
      <c r="G4363" t="s">
        <v>18304</v>
      </c>
      <c r="H4363">
        <v>61423</v>
      </c>
      <c r="I4363" t="s">
        <v>53</v>
      </c>
      <c r="J4363" t="s">
        <v>27573</v>
      </c>
      <c r="K4363" t="s">
        <v>7552</v>
      </c>
      <c r="L4363" t="s">
        <v>242</v>
      </c>
      <c r="M4363">
        <v>22</v>
      </c>
      <c r="N4363">
        <v>2</v>
      </c>
      <c r="O4363" t="s">
        <v>27556</v>
      </c>
      <c r="P4363" t="s">
        <v>542</v>
      </c>
      <c r="Q4363" t="s">
        <v>543</v>
      </c>
      <c r="R4363" t="s">
        <v>543</v>
      </c>
      <c r="S4363" t="s">
        <v>27581</v>
      </c>
      <c r="T4363">
        <v>877615</v>
      </c>
      <c r="U4363">
        <v>257214</v>
      </c>
      <c r="V4363">
        <v>2023</v>
      </c>
    </row>
    <row r="4364" spans="1:22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>
        <v>60034</v>
      </c>
      <c r="D4364" t="s">
        <v>245</v>
      </c>
      <c r="E4364" t="s">
        <v>27554</v>
      </c>
      <c r="F4364" t="s">
        <v>18306</v>
      </c>
      <c r="G4364" t="s">
        <v>27994</v>
      </c>
      <c r="H4364">
        <v>61230</v>
      </c>
      <c r="I4364" t="s">
        <v>53</v>
      </c>
      <c r="J4364" t="s">
        <v>27573</v>
      </c>
      <c r="K4364" t="s">
        <v>7552</v>
      </c>
      <c r="L4364" t="s">
        <v>242</v>
      </c>
      <c r="M4364">
        <v>22</v>
      </c>
      <c r="N4364">
        <v>2</v>
      </c>
      <c r="O4364" t="s">
        <v>27556</v>
      </c>
      <c r="P4364" t="s">
        <v>542</v>
      </c>
      <c r="Q4364" t="s">
        <v>543</v>
      </c>
      <c r="R4364" t="s">
        <v>543</v>
      </c>
      <c r="S4364" t="s">
        <v>27581</v>
      </c>
      <c r="T4364">
        <v>1040156</v>
      </c>
      <c r="U4364">
        <v>304852</v>
      </c>
      <c r="V4364">
        <v>2023</v>
      </c>
    </row>
    <row r="4365" spans="1:22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>
        <v>60040</v>
      </c>
      <c r="D4365" t="s">
        <v>245</v>
      </c>
      <c r="E4365" t="s">
        <v>27554</v>
      </c>
      <c r="F4365" t="s">
        <v>18316</v>
      </c>
      <c r="G4365" t="s">
        <v>18315</v>
      </c>
      <c r="H4365">
        <v>19497</v>
      </c>
      <c r="I4365" t="s">
        <v>55</v>
      </c>
      <c r="J4365" t="s">
        <v>3003</v>
      </c>
      <c r="K4365" t="s">
        <v>27599</v>
      </c>
      <c r="L4365" t="s">
        <v>242</v>
      </c>
      <c r="M4365">
        <v>22</v>
      </c>
      <c r="N4365">
        <v>1</v>
      </c>
      <c r="O4365" t="s">
        <v>249</v>
      </c>
      <c r="P4365" t="s">
        <v>8796</v>
      </c>
      <c r="Q4365" t="s">
        <v>274</v>
      </c>
      <c r="R4365" t="s">
        <v>274</v>
      </c>
      <c r="S4365" t="s">
        <v>27580</v>
      </c>
      <c r="T4365">
        <v>182798</v>
      </c>
      <c r="U4365">
        <v>20581</v>
      </c>
      <c r="V4365">
        <v>2023</v>
      </c>
    </row>
    <row r="4366" spans="1:22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>
        <v>60043</v>
      </c>
      <c r="D4366" t="s">
        <v>245</v>
      </c>
      <c r="E4366" t="s">
        <v>27554</v>
      </c>
      <c r="F4366" t="s">
        <v>18318</v>
      </c>
      <c r="G4366" t="s">
        <v>18318</v>
      </c>
      <c r="H4366">
        <v>61112</v>
      </c>
      <c r="I4366" t="s">
        <v>53</v>
      </c>
      <c r="J4366" t="s">
        <v>27573</v>
      </c>
      <c r="K4366" t="s">
        <v>7552</v>
      </c>
      <c r="L4366" t="s">
        <v>242</v>
      </c>
      <c r="M4366">
        <v>22</v>
      </c>
      <c r="N4366">
        <v>2</v>
      </c>
      <c r="O4366" t="s">
        <v>27556</v>
      </c>
      <c r="P4366" t="s">
        <v>542</v>
      </c>
      <c r="Q4366" t="s">
        <v>543</v>
      </c>
      <c r="R4366" t="s">
        <v>543</v>
      </c>
      <c r="S4366" t="s">
        <v>27581</v>
      </c>
      <c r="T4366">
        <v>256823</v>
      </c>
      <c r="U4366">
        <v>75270</v>
      </c>
      <c r="V4366">
        <v>2023</v>
      </c>
    </row>
    <row r="4367" spans="1:22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>
        <v>60044</v>
      </c>
      <c r="D4367" t="s">
        <v>245</v>
      </c>
      <c r="E4367" t="s">
        <v>27554</v>
      </c>
      <c r="F4367" t="s">
        <v>18320</v>
      </c>
      <c r="G4367" t="s">
        <v>18319</v>
      </c>
      <c r="H4367">
        <v>59777</v>
      </c>
      <c r="I4367" t="s">
        <v>91</v>
      </c>
      <c r="J4367" t="s">
        <v>27565</v>
      </c>
      <c r="K4367" t="s">
        <v>27603</v>
      </c>
      <c r="L4367" t="s">
        <v>242</v>
      </c>
      <c r="M4367">
        <v>22</v>
      </c>
      <c r="N4367">
        <v>2</v>
      </c>
      <c r="O4367" t="s">
        <v>27556</v>
      </c>
      <c r="P4367" t="s">
        <v>542</v>
      </c>
      <c r="Q4367" t="s">
        <v>543</v>
      </c>
      <c r="R4367" t="s">
        <v>543</v>
      </c>
      <c r="S4367" t="s">
        <v>27589</v>
      </c>
      <c r="T4367">
        <v>1208939</v>
      </c>
      <c r="U4367">
        <v>354320</v>
      </c>
      <c r="V4367">
        <v>2023</v>
      </c>
    </row>
    <row r="4368" spans="1:22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>
        <v>60045</v>
      </c>
      <c r="D4368" t="s">
        <v>245</v>
      </c>
      <c r="E4368" t="s">
        <v>27554</v>
      </c>
      <c r="F4368" t="s">
        <v>18323</v>
      </c>
      <c r="G4368" t="s">
        <v>27988</v>
      </c>
      <c r="H4368">
        <v>65411</v>
      </c>
      <c r="I4368" t="s">
        <v>82</v>
      </c>
      <c r="J4368" t="s">
        <v>27560</v>
      </c>
      <c r="K4368" t="s">
        <v>27599</v>
      </c>
      <c r="L4368" t="s">
        <v>242</v>
      </c>
      <c r="M4368">
        <v>22</v>
      </c>
      <c r="N4368">
        <v>2</v>
      </c>
      <c r="O4368" t="s">
        <v>27556</v>
      </c>
      <c r="P4368" t="s">
        <v>542</v>
      </c>
      <c r="Q4368" t="s">
        <v>543</v>
      </c>
      <c r="R4368" t="s">
        <v>543</v>
      </c>
      <c r="S4368" t="s">
        <v>27583</v>
      </c>
      <c r="T4368">
        <v>174114</v>
      </c>
      <c r="U4368">
        <v>51030</v>
      </c>
      <c r="V4368">
        <v>2023</v>
      </c>
    </row>
    <row r="4369" spans="1:22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>
        <v>60054</v>
      </c>
      <c r="D4369" t="s">
        <v>245</v>
      </c>
      <c r="E4369" t="s">
        <v>27554</v>
      </c>
      <c r="F4369" t="s">
        <v>18333</v>
      </c>
      <c r="G4369" t="s">
        <v>18315</v>
      </c>
      <c r="H4369">
        <v>19497</v>
      </c>
      <c r="I4369" t="s">
        <v>55</v>
      </c>
      <c r="J4369" t="s">
        <v>3003</v>
      </c>
      <c r="K4369" t="s">
        <v>27599</v>
      </c>
      <c r="L4369" t="s">
        <v>242</v>
      </c>
      <c r="M4369">
        <v>22</v>
      </c>
      <c r="N4369">
        <v>1</v>
      </c>
      <c r="O4369" t="s">
        <v>249</v>
      </c>
      <c r="P4369" t="s">
        <v>8796</v>
      </c>
      <c r="Q4369" t="s">
        <v>274</v>
      </c>
      <c r="R4369" t="s">
        <v>274</v>
      </c>
      <c r="S4369" t="s">
        <v>27580</v>
      </c>
      <c r="T4369">
        <v>265667</v>
      </c>
      <c r="U4369">
        <v>19932</v>
      </c>
      <c r="V4369">
        <v>2023</v>
      </c>
    </row>
    <row r="4370" spans="1:22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>
        <v>60054</v>
      </c>
      <c r="D4370" t="s">
        <v>245</v>
      </c>
      <c r="E4370" t="s">
        <v>27554</v>
      </c>
      <c r="F4370" t="s">
        <v>18333</v>
      </c>
      <c r="G4370" t="s">
        <v>18315</v>
      </c>
      <c r="H4370">
        <v>19497</v>
      </c>
      <c r="I4370" t="s">
        <v>55</v>
      </c>
      <c r="J4370" t="s">
        <v>3003</v>
      </c>
      <c r="K4370" t="s">
        <v>27599</v>
      </c>
      <c r="L4370" t="s">
        <v>242</v>
      </c>
      <c r="M4370">
        <v>22</v>
      </c>
      <c r="N4370">
        <v>1</v>
      </c>
      <c r="O4370" t="s">
        <v>249</v>
      </c>
      <c r="P4370" t="s">
        <v>542</v>
      </c>
      <c r="Q4370" t="s">
        <v>543</v>
      </c>
      <c r="R4370" t="s">
        <v>543</v>
      </c>
      <c r="S4370" t="s">
        <v>27580</v>
      </c>
      <c r="T4370">
        <v>337</v>
      </c>
      <c r="U4370">
        <v>99</v>
      </c>
      <c r="V4370">
        <v>2023</v>
      </c>
    </row>
    <row r="4371" spans="1:22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>
        <v>60058</v>
      </c>
      <c r="D4371" t="s">
        <v>245</v>
      </c>
      <c r="E4371" t="s">
        <v>27554</v>
      </c>
      <c r="F4371" t="s">
        <v>18342</v>
      </c>
      <c r="G4371" t="s">
        <v>18342</v>
      </c>
      <c r="H4371">
        <v>59790</v>
      </c>
      <c r="I4371" t="s">
        <v>50</v>
      </c>
      <c r="J4371" t="s">
        <v>27572</v>
      </c>
      <c r="K4371" t="s">
        <v>27602</v>
      </c>
      <c r="L4371" t="s">
        <v>242</v>
      </c>
      <c r="M4371">
        <v>22</v>
      </c>
      <c r="N4371">
        <v>2</v>
      </c>
      <c r="O4371" t="s">
        <v>27556</v>
      </c>
      <c r="P4371" t="s">
        <v>542</v>
      </c>
      <c r="Q4371" t="s">
        <v>543</v>
      </c>
      <c r="R4371" t="s">
        <v>543</v>
      </c>
      <c r="S4371" t="s">
        <v>8358</v>
      </c>
      <c r="T4371">
        <v>522824</v>
      </c>
      <c r="U4371">
        <v>153231</v>
      </c>
      <c r="V4371">
        <v>2023</v>
      </c>
    </row>
    <row r="4372" spans="1:22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>
        <v>60061</v>
      </c>
      <c r="D4372" t="s">
        <v>245</v>
      </c>
      <c r="E4372" t="s">
        <v>27554</v>
      </c>
      <c r="F4372" t="s">
        <v>18351</v>
      </c>
      <c r="G4372" t="s">
        <v>1237</v>
      </c>
      <c r="H4372">
        <v>6452</v>
      </c>
      <c r="I4372" t="s">
        <v>57</v>
      </c>
      <c r="J4372" t="s">
        <v>27562</v>
      </c>
      <c r="K4372" t="s">
        <v>27602</v>
      </c>
      <c r="L4372" t="s">
        <v>242</v>
      </c>
      <c r="M4372">
        <v>22</v>
      </c>
      <c r="N4372">
        <v>1</v>
      </c>
      <c r="O4372" t="s">
        <v>249</v>
      </c>
      <c r="P4372" t="s">
        <v>538</v>
      </c>
      <c r="Q4372" t="s">
        <v>539</v>
      </c>
      <c r="R4372" t="s">
        <v>1646</v>
      </c>
      <c r="S4372" t="s">
        <v>27612</v>
      </c>
      <c r="T4372">
        <v>0</v>
      </c>
      <c r="U4372">
        <v>-397</v>
      </c>
      <c r="V4372">
        <v>2023</v>
      </c>
    </row>
    <row r="4373" spans="1:22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>
        <v>60061</v>
      </c>
      <c r="D4373" t="s">
        <v>245</v>
      </c>
      <c r="E4373" t="s">
        <v>27554</v>
      </c>
      <c r="F4373" t="s">
        <v>18351</v>
      </c>
      <c r="G4373" t="s">
        <v>1237</v>
      </c>
      <c r="H4373">
        <v>6452</v>
      </c>
      <c r="I4373" t="s">
        <v>57</v>
      </c>
      <c r="J4373" t="s">
        <v>27562</v>
      </c>
      <c r="K4373" t="s">
        <v>27602</v>
      </c>
      <c r="L4373" t="s">
        <v>242</v>
      </c>
      <c r="M4373">
        <v>22</v>
      </c>
      <c r="N4373">
        <v>1</v>
      </c>
      <c r="O4373" t="s">
        <v>249</v>
      </c>
      <c r="P4373" t="s">
        <v>542</v>
      </c>
      <c r="Q4373" t="s">
        <v>543</v>
      </c>
      <c r="R4373" t="s">
        <v>543</v>
      </c>
      <c r="S4373" t="s">
        <v>27612</v>
      </c>
      <c r="T4373">
        <v>508562</v>
      </c>
      <c r="U4373">
        <v>149051</v>
      </c>
      <c r="V4373">
        <v>2023</v>
      </c>
    </row>
    <row r="4374" spans="1:22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>
        <v>60063</v>
      </c>
      <c r="D4374" t="s">
        <v>245</v>
      </c>
      <c r="E4374" t="s">
        <v>27554</v>
      </c>
      <c r="F4374" t="s">
        <v>18355</v>
      </c>
      <c r="G4374" t="s">
        <v>18355</v>
      </c>
      <c r="H4374">
        <v>59802</v>
      </c>
      <c r="I4374" t="s">
        <v>58</v>
      </c>
      <c r="J4374" t="s">
        <v>27562</v>
      </c>
      <c r="K4374" t="s">
        <v>27602</v>
      </c>
      <c r="L4374" t="s">
        <v>242</v>
      </c>
      <c r="M4374">
        <v>22</v>
      </c>
      <c r="N4374">
        <v>2</v>
      </c>
      <c r="O4374" t="s">
        <v>27556</v>
      </c>
      <c r="P4374" t="s">
        <v>542</v>
      </c>
      <c r="Q4374" t="s">
        <v>543</v>
      </c>
      <c r="R4374" t="s">
        <v>543</v>
      </c>
      <c r="S4374" t="s">
        <v>10045</v>
      </c>
      <c r="T4374">
        <v>318919</v>
      </c>
      <c r="U4374">
        <v>93470</v>
      </c>
      <c r="V4374">
        <v>2023</v>
      </c>
    </row>
    <row r="4375" spans="1:22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>
        <v>60068</v>
      </c>
      <c r="D4375" t="s">
        <v>245</v>
      </c>
      <c r="E4375" t="s">
        <v>27554</v>
      </c>
      <c r="F4375" t="s">
        <v>18367</v>
      </c>
      <c r="G4375" t="s">
        <v>18366</v>
      </c>
      <c r="H4375">
        <v>59806</v>
      </c>
      <c r="I4375" t="s">
        <v>61</v>
      </c>
      <c r="J4375" t="s">
        <v>27567</v>
      </c>
      <c r="K4375" t="s">
        <v>7552</v>
      </c>
      <c r="L4375" t="s">
        <v>242</v>
      </c>
      <c r="M4375">
        <v>22</v>
      </c>
      <c r="N4375">
        <v>2</v>
      </c>
      <c r="O4375" t="s">
        <v>27556</v>
      </c>
      <c r="P4375" t="s">
        <v>542</v>
      </c>
      <c r="Q4375" t="s">
        <v>543</v>
      </c>
      <c r="R4375" t="s">
        <v>543</v>
      </c>
      <c r="S4375" t="s">
        <v>27605</v>
      </c>
      <c r="T4375">
        <v>601266</v>
      </c>
      <c r="U4375">
        <v>176221</v>
      </c>
      <c r="V4375">
        <v>2023</v>
      </c>
    </row>
    <row r="4376" spans="1:22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>
        <v>60087</v>
      </c>
      <c r="D4376" t="s">
        <v>245</v>
      </c>
      <c r="E4376" t="s">
        <v>27554</v>
      </c>
      <c r="F4376" t="s">
        <v>18406</v>
      </c>
      <c r="G4376" t="s">
        <v>12844</v>
      </c>
      <c r="H4376">
        <v>60453</v>
      </c>
      <c r="I4376" t="s">
        <v>91</v>
      </c>
      <c r="J4376" t="s">
        <v>27565</v>
      </c>
      <c r="K4376" t="s">
        <v>27603</v>
      </c>
      <c r="L4376" t="s">
        <v>242</v>
      </c>
      <c r="M4376">
        <v>22</v>
      </c>
      <c r="N4376">
        <v>2</v>
      </c>
      <c r="O4376" t="s">
        <v>27556</v>
      </c>
      <c r="P4376" t="s">
        <v>259</v>
      </c>
      <c r="Q4376" t="s">
        <v>260</v>
      </c>
      <c r="R4376" t="s">
        <v>260</v>
      </c>
      <c r="S4376" t="s">
        <v>27589</v>
      </c>
      <c r="T4376">
        <v>3404034</v>
      </c>
      <c r="U4376">
        <v>997665</v>
      </c>
      <c r="V4376">
        <v>2023</v>
      </c>
    </row>
    <row r="4377" spans="1:22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>
        <v>60088</v>
      </c>
      <c r="D4377" t="s">
        <v>245</v>
      </c>
      <c r="E4377" t="s">
        <v>27554</v>
      </c>
      <c r="F4377" t="s">
        <v>18409</v>
      </c>
      <c r="G4377" t="s">
        <v>12844</v>
      </c>
      <c r="H4377">
        <v>60453</v>
      </c>
      <c r="I4377" t="s">
        <v>76</v>
      </c>
      <c r="J4377" t="s">
        <v>27558</v>
      </c>
      <c r="K4377" t="s">
        <v>27601</v>
      </c>
      <c r="L4377" t="s">
        <v>242</v>
      </c>
      <c r="M4377">
        <v>22</v>
      </c>
      <c r="N4377">
        <v>2</v>
      </c>
      <c r="O4377" t="s">
        <v>27556</v>
      </c>
      <c r="P4377" t="s">
        <v>259</v>
      </c>
      <c r="Q4377" t="s">
        <v>260</v>
      </c>
      <c r="R4377" t="s">
        <v>260</v>
      </c>
      <c r="S4377" t="s">
        <v>27595</v>
      </c>
      <c r="T4377">
        <v>1381583</v>
      </c>
      <c r="U4377">
        <v>404919</v>
      </c>
      <c r="V4377">
        <v>2023</v>
      </c>
    </row>
    <row r="4378" spans="1:22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>
        <v>60092</v>
      </c>
      <c r="D4378" t="s">
        <v>245</v>
      </c>
      <c r="E4378" t="s">
        <v>27554</v>
      </c>
      <c r="F4378" t="s">
        <v>18416</v>
      </c>
      <c r="G4378" t="s">
        <v>18416</v>
      </c>
      <c r="H4378">
        <v>59843</v>
      </c>
      <c r="I4378" t="s">
        <v>53</v>
      </c>
      <c r="J4378" t="s">
        <v>27573</v>
      </c>
      <c r="K4378" t="s">
        <v>7552</v>
      </c>
      <c r="L4378" t="s">
        <v>242</v>
      </c>
      <c r="M4378">
        <v>22</v>
      </c>
      <c r="N4378">
        <v>2</v>
      </c>
      <c r="O4378" t="s">
        <v>27556</v>
      </c>
      <c r="P4378" t="s">
        <v>538</v>
      </c>
      <c r="Q4378" t="s">
        <v>539</v>
      </c>
      <c r="R4378" t="s">
        <v>1646</v>
      </c>
      <c r="S4378" t="s">
        <v>27581</v>
      </c>
      <c r="T4378">
        <v>0</v>
      </c>
      <c r="U4378">
        <v>-10449</v>
      </c>
      <c r="V4378">
        <v>2023</v>
      </c>
    </row>
    <row r="4379" spans="1:22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>
        <v>60092</v>
      </c>
      <c r="D4379" t="s">
        <v>245</v>
      </c>
      <c r="E4379" t="s">
        <v>27554</v>
      </c>
      <c r="F4379" t="s">
        <v>18416</v>
      </c>
      <c r="G4379" t="s">
        <v>18416</v>
      </c>
      <c r="H4379">
        <v>59843</v>
      </c>
      <c r="I4379" t="s">
        <v>53</v>
      </c>
      <c r="J4379" t="s">
        <v>27573</v>
      </c>
      <c r="K4379" t="s">
        <v>7552</v>
      </c>
      <c r="L4379" t="s">
        <v>242</v>
      </c>
      <c r="M4379">
        <v>22</v>
      </c>
      <c r="N4379">
        <v>2</v>
      </c>
      <c r="O4379" t="s">
        <v>27556</v>
      </c>
      <c r="P4379" t="s">
        <v>542</v>
      </c>
      <c r="Q4379" t="s">
        <v>543</v>
      </c>
      <c r="R4379" t="s">
        <v>543</v>
      </c>
      <c r="S4379" t="s">
        <v>27581</v>
      </c>
      <c r="T4379">
        <v>1103659</v>
      </c>
      <c r="U4379">
        <v>323464</v>
      </c>
      <c r="V4379">
        <v>2023</v>
      </c>
    </row>
    <row r="4380" spans="1:22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>
        <v>60094</v>
      </c>
      <c r="D4380" t="s">
        <v>245</v>
      </c>
      <c r="E4380" t="s">
        <v>27554</v>
      </c>
      <c r="F4380" t="s">
        <v>18427</v>
      </c>
      <c r="G4380" t="s">
        <v>18426</v>
      </c>
      <c r="H4380">
        <v>59844</v>
      </c>
      <c r="I4380" t="s">
        <v>53</v>
      </c>
      <c r="J4380" t="s">
        <v>27573</v>
      </c>
      <c r="K4380" t="s">
        <v>7552</v>
      </c>
      <c r="L4380" t="s">
        <v>242</v>
      </c>
      <c r="M4380">
        <v>22</v>
      </c>
      <c r="N4380">
        <v>2</v>
      </c>
      <c r="O4380" t="s">
        <v>27556</v>
      </c>
      <c r="P4380" t="s">
        <v>538</v>
      </c>
      <c r="Q4380" t="s">
        <v>539</v>
      </c>
      <c r="R4380" t="s">
        <v>1646</v>
      </c>
      <c r="S4380" t="s">
        <v>27581</v>
      </c>
      <c r="T4380">
        <v>0</v>
      </c>
      <c r="U4380">
        <v>-12025</v>
      </c>
      <c r="V4380">
        <v>2023</v>
      </c>
    </row>
    <row r="4381" spans="1:22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>
        <v>60094</v>
      </c>
      <c r="D4381" t="s">
        <v>245</v>
      </c>
      <c r="E4381" t="s">
        <v>27554</v>
      </c>
      <c r="F4381" t="s">
        <v>18427</v>
      </c>
      <c r="G4381" t="s">
        <v>18426</v>
      </c>
      <c r="H4381">
        <v>59844</v>
      </c>
      <c r="I4381" t="s">
        <v>53</v>
      </c>
      <c r="J4381" t="s">
        <v>27573</v>
      </c>
      <c r="K4381" t="s">
        <v>7552</v>
      </c>
      <c r="L4381" t="s">
        <v>242</v>
      </c>
      <c r="M4381">
        <v>22</v>
      </c>
      <c r="N4381">
        <v>2</v>
      </c>
      <c r="O4381" t="s">
        <v>27556</v>
      </c>
      <c r="P4381" t="s">
        <v>542</v>
      </c>
      <c r="Q4381" t="s">
        <v>543</v>
      </c>
      <c r="R4381" t="s">
        <v>543</v>
      </c>
      <c r="S4381" t="s">
        <v>27581</v>
      </c>
      <c r="T4381">
        <v>1054764</v>
      </c>
      <c r="U4381">
        <v>309133</v>
      </c>
      <c r="V4381">
        <v>2023</v>
      </c>
    </row>
    <row r="4382" spans="1:22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>
        <v>60095</v>
      </c>
      <c r="D4382" t="s">
        <v>245</v>
      </c>
      <c r="E4382" t="s">
        <v>27554</v>
      </c>
      <c r="F4382" t="s">
        <v>18430</v>
      </c>
      <c r="G4382" t="s">
        <v>18430</v>
      </c>
      <c r="H4382">
        <v>59845</v>
      </c>
      <c r="I4382" t="s">
        <v>53</v>
      </c>
      <c r="J4382" t="s">
        <v>27573</v>
      </c>
      <c r="K4382" t="s">
        <v>7552</v>
      </c>
      <c r="L4382" t="s">
        <v>242</v>
      </c>
      <c r="M4382">
        <v>22</v>
      </c>
      <c r="N4382">
        <v>2</v>
      </c>
      <c r="O4382" t="s">
        <v>27556</v>
      </c>
      <c r="P4382" t="s">
        <v>538</v>
      </c>
      <c r="Q4382" t="s">
        <v>539</v>
      </c>
      <c r="R4382" t="s">
        <v>1646</v>
      </c>
      <c r="S4382" t="s">
        <v>27581</v>
      </c>
      <c r="T4382">
        <v>0</v>
      </c>
      <c r="U4382">
        <v>-7354</v>
      </c>
      <c r="V4382">
        <v>2023</v>
      </c>
    </row>
    <row r="4383" spans="1:22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>
        <v>60095</v>
      </c>
      <c r="D4383" t="s">
        <v>245</v>
      </c>
      <c r="E4383" t="s">
        <v>27554</v>
      </c>
      <c r="F4383" t="s">
        <v>18430</v>
      </c>
      <c r="G4383" t="s">
        <v>18430</v>
      </c>
      <c r="H4383">
        <v>59845</v>
      </c>
      <c r="I4383" t="s">
        <v>53</v>
      </c>
      <c r="J4383" t="s">
        <v>27573</v>
      </c>
      <c r="K4383" t="s">
        <v>7552</v>
      </c>
      <c r="L4383" t="s">
        <v>242</v>
      </c>
      <c r="M4383">
        <v>22</v>
      </c>
      <c r="N4383">
        <v>2</v>
      </c>
      <c r="O4383" t="s">
        <v>27556</v>
      </c>
      <c r="P4383" t="s">
        <v>542</v>
      </c>
      <c r="Q4383" t="s">
        <v>543</v>
      </c>
      <c r="R4383" t="s">
        <v>543</v>
      </c>
      <c r="S4383" t="s">
        <v>27581</v>
      </c>
      <c r="T4383">
        <v>1037713</v>
      </c>
      <c r="U4383">
        <v>304136</v>
      </c>
      <c r="V4383">
        <v>2023</v>
      </c>
    </row>
    <row r="4384" spans="1:22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>
        <v>60104</v>
      </c>
      <c r="D4384" t="s">
        <v>245</v>
      </c>
      <c r="E4384" t="s">
        <v>27554</v>
      </c>
      <c r="F4384" t="s">
        <v>18443</v>
      </c>
      <c r="G4384" t="s">
        <v>18443</v>
      </c>
      <c r="H4384">
        <v>59882</v>
      </c>
      <c r="I4384" t="s">
        <v>91</v>
      </c>
      <c r="J4384" t="s">
        <v>27565</v>
      </c>
      <c r="K4384" t="s">
        <v>27603</v>
      </c>
      <c r="L4384" t="s">
        <v>242</v>
      </c>
      <c r="M4384">
        <v>22</v>
      </c>
      <c r="N4384">
        <v>2</v>
      </c>
      <c r="O4384" t="s">
        <v>27556</v>
      </c>
      <c r="P4384" t="s">
        <v>259</v>
      </c>
      <c r="Q4384" t="s">
        <v>260</v>
      </c>
      <c r="R4384" t="s">
        <v>260</v>
      </c>
      <c r="S4384" t="s">
        <v>27589</v>
      </c>
      <c r="T4384">
        <v>2961190</v>
      </c>
      <c r="U4384">
        <v>867875</v>
      </c>
      <c r="V4384">
        <v>2023</v>
      </c>
    </row>
    <row r="4385" spans="1:22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>
        <v>60117</v>
      </c>
      <c r="D4385" t="s">
        <v>245</v>
      </c>
      <c r="E4385" t="s">
        <v>27554</v>
      </c>
      <c r="F4385" t="s">
        <v>18464</v>
      </c>
      <c r="G4385" t="s">
        <v>30155</v>
      </c>
      <c r="H4385">
        <v>4254</v>
      </c>
      <c r="I4385" t="s">
        <v>70</v>
      </c>
      <c r="J4385" t="s">
        <v>27557</v>
      </c>
      <c r="K4385" t="s">
        <v>27600</v>
      </c>
      <c r="L4385" t="s">
        <v>242</v>
      </c>
      <c r="M4385">
        <v>22</v>
      </c>
      <c r="N4385">
        <v>1</v>
      </c>
      <c r="O4385" t="s">
        <v>249</v>
      </c>
      <c r="P4385" t="s">
        <v>542</v>
      </c>
      <c r="Q4385" t="s">
        <v>543</v>
      </c>
      <c r="R4385" t="s">
        <v>543</v>
      </c>
      <c r="S4385" t="s">
        <v>2931</v>
      </c>
      <c r="T4385">
        <v>5119</v>
      </c>
      <c r="U4385">
        <v>1500</v>
      </c>
      <c r="V4385">
        <v>2023</v>
      </c>
    </row>
    <row r="4386" spans="1:22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>
        <v>60118</v>
      </c>
      <c r="D4386" t="s">
        <v>245</v>
      </c>
      <c r="E4386" t="s">
        <v>27554</v>
      </c>
      <c r="F4386" t="s">
        <v>18466</v>
      </c>
      <c r="G4386" t="s">
        <v>30155</v>
      </c>
      <c r="H4386">
        <v>4254</v>
      </c>
      <c r="I4386" t="s">
        <v>70</v>
      </c>
      <c r="J4386" t="s">
        <v>27557</v>
      </c>
      <c r="K4386" t="s">
        <v>27600</v>
      </c>
      <c r="L4386" t="s">
        <v>242</v>
      </c>
      <c r="M4386">
        <v>22</v>
      </c>
      <c r="N4386">
        <v>1</v>
      </c>
      <c r="O4386" t="s">
        <v>249</v>
      </c>
      <c r="P4386" t="s">
        <v>542</v>
      </c>
      <c r="Q4386" t="s">
        <v>543</v>
      </c>
      <c r="R4386" t="s">
        <v>543</v>
      </c>
      <c r="S4386" t="s">
        <v>2931</v>
      </c>
      <c r="T4386">
        <v>13785</v>
      </c>
      <c r="U4386">
        <v>4040</v>
      </c>
      <c r="V4386">
        <v>2023</v>
      </c>
    </row>
    <row r="4387" spans="1:22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>
        <v>60119</v>
      </c>
      <c r="D4387" t="s">
        <v>245</v>
      </c>
      <c r="E4387" t="s">
        <v>27554</v>
      </c>
      <c r="F4387" t="s">
        <v>18468</v>
      </c>
      <c r="G4387" t="s">
        <v>18467</v>
      </c>
      <c r="H4387">
        <v>59893</v>
      </c>
      <c r="I4387" t="s">
        <v>54</v>
      </c>
      <c r="J4387" t="s">
        <v>27567</v>
      </c>
      <c r="K4387" t="s">
        <v>7552</v>
      </c>
      <c r="L4387" t="s">
        <v>242</v>
      </c>
      <c r="M4387">
        <v>22131</v>
      </c>
      <c r="N4387">
        <v>4</v>
      </c>
      <c r="O4387" t="s">
        <v>27564</v>
      </c>
      <c r="P4387" t="s">
        <v>267</v>
      </c>
      <c r="Q4387" t="s">
        <v>268</v>
      </c>
      <c r="R4387" t="s">
        <v>27579</v>
      </c>
      <c r="S4387" t="s">
        <v>27584</v>
      </c>
      <c r="T4387">
        <v>15639</v>
      </c>
      <c r="U4387">
        <v>4584</v>
      </c>
      <c r="V4387">
        <v>2023</v>
      </c>
    </row>
    <row r="4388" spans="1:22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>
        <v>60122</v>
      </c>
      <c r="D4388" t="s">
        <v>245</v>
      </c>
      <c r="E4388" t="s">
        <v>27554</v>
      </c>
      <c r="F4388" t="s">
        <v>18475</v>
      </c>
      <c r="G4388" t="s">
        <v>27921</v>
      </c>
      <c r="H4388">
        <v>6035</v>
      </c>
      <c r="I4388" t="s">
        <v>91</v>
      </c>
      <c r="J4388" t="s">
        <v>27565</v>
      </c>
      <c r="K4388" t="s">
        <v>27603</v>
      </c>
      <c r="L4388" t="s">
        <v>242</v>
      </c>
      <c r="M4388">
        <v>22</v>
      </c>
      <c r="N4388">
        <v>2</v>
      </c>
      <c r="O4388" t="s">
        <v>27556</v>
      </c>
      <c r="P4388" t="s">
        <v>53</v>
      </c>
      <c r="Q4388" t="s">
        <v>274</v>
      </c>
      <c r="R4388" t="s">
        <v>274</v>
      </c>
      <c r="S4388" t="s">
        <v>27589</v>
      </c>
      <c r="T4388">
        <v>20241777</v>
      </c>
      <c r="U4388">
        <v>2968631</v>
      </c>
      <c r="V4388">
        <v>2023</v>
      </c>
    </row>
    <row r="4389" spans="1:22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>
        <v>60122</v>
      </c>
      <c r="D4389" t="s">
        <v>245</v>
      </c>
      <c r="E4389" t="s">
        <v>27554</v>
      </c>
      <c r="F4389" t="s">
        <v>18475</v>
      </c>
      <c r="G4389" t="s">
        <v>27921</v>
      </c>
      <c r="H4389">
        <v>6035</v>
      </c>
      <c r="I4389" t="s">
        <v>91</v>
      </c>
      <c r="J4389" t="s">
        <v>27565</v>
      </c>
      <c r="K4389" t="s">
        <v>27603</v>
      </c>
      <c r="L4389" t="s">
        <v>242</v>
      </c>
      <c r="M4389">
        <v>22</v>
      </c>
      <c r="N4389">
        <v>2</v>
      </c>
      <c r="O4389" t="s">
        <v>27556</v>
      </c>
      <c r="P4389" t="s">
        <v>55</v>
      </c>
      <c r="Q4389" t="s">
        <v>274</v>
      </c>
      <c r="R4389" t="s">
        <v>274</v>
      </c>
      <c r="S4389" t="s">
        <v>27589</v>
      </c>
      <c r="T4389">
        <v>33247398</v>
      </c>
      <c r="U4389">
        <v>4876177</v>
      </c>
      <c r="V4389">
        <v>2023</v>
      </c>
    </row>
    <row r="4390" spans="1:22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>
        <v>60123</v>
      </c>
      <c r="D4390" t="s">
        <v>245</v>
      </c>
      <c r="E4390" t="s">
        <v>27554</v>
      </c>
      <c r="F4390" t="s">
        <v>18481</v>
      </c>
      <c r="G4390" t="s">
        <v>18480</v>
      </c>
      <c r="H4390">
        <v>61123</v>
      </c>
      <c r="I4390" t="s">
        <v>91</v>
      </c>
      <c r="J4390" t="s">
        <v>27565</v>
      </c>
      <c r="K4390" t="s">
        <v>27603</v>
      </c>
      <c r="L4390" t="s">
        <v>242</v>
      </c>
      <c r="M4390">
        <v>22</v>
      </c>
      <c r="N4390">
        <v>2</v>
      </c>
      <c r="O4390" t="s">
        <v>27556</v>
      </c>
      <c r="P4390" t="s">
        <v>538</v>
      </c>
      <c r="Q4390" t="s">
        <v>539</v>
      </c>
      <c r="R4390" t="s">
        <v>1646</v>
      </c>
      <c r="S4390" t="s">
        <v>27589</v>
      </c>
      <c r="T4390">
        <v>0</v>
      </c>
      <c r="U4390">
        <v>-947</v>
      </c>
      <c r="V4390">
        <v>2023</v>
      </c>
    </row>
    <row r="4391" spans="1:22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>
        <v>60123</v>
      </c>
      <c r="D4391" t="s">
        <v>245</v>
      </c>
      <c r="E4391" t="s">
        <v>27554</v>
      </c>
      <c r="F4391" t="s">
        <v>18481</v>
      </c>
      <c r="G4391" t="s">
        <v>18480</v>
      </c>
      <c r="H4391">
        <v>61123</v>
      </c>
      <c r="I4391" t="s">
        <v>91</v>
      </c>
      <c r="J4391" t="s">
        <v>27565</v>
      </c>
      <c r="K4391" t="s">
        <v>27603</v>
      </c>
      <c r="L4391" t="s">
        <v>242</v>
      </c>
      <c r="M4391">
        <v>22</v>
      </c>
      <c r="N4391">
        <v>2</v>
      </c>
      <c r="O4391" t="s">
        <v>27556</v>
      </c>
      <c r="P4391" t="s">
        <v>542</v>
      </c>
      <c r="Q4391" t="s">
        <v>543</v>
      </c>
      <c r="R4391" t="s">
        <v>543</v>
      </c>
      <c r="S4391" t="s">
        <v>27589</v>
      </c>
      <c r="T4391">
        <v>1355222</v>
      </c>
      <c r="U4391">
        <v>397193</v>
      </c>
      <c r="V4391">
        <v>2023</v>
      </c>
    </row>
    <row r="4392" spans="1:22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>
        <v>60125</v>
      </c>
      <c r="D4392" t="s">
        <v>245</v>
      </c>
      <c r="E4392" t="s">
        <v>27554</v>
      </c>
      <c r="F4392" t="s">
        <v>18487</v>
      </c>
      <c r="G4392" t="s">
        <v>18486</v>
      </c>
      <c r="H4392">
        <v>59898</v>
      </c>
      <c r="I4392" t="s">
        <v>59</v>
      </c>
      <c r="J4392" t="s">
        <v>27577</v>
      </c>
      <c r="K4392" t="s">
        <v>242</v>
      </c>
      <c r="L4392" t="s">
        <v>242</v>
      </c>
      <c r="M4392">
        <v>22</v>
      </c>
      <c r="N4392">
        <v>2</v>
      </c>
      <c r="O4392" t="s">
        <v>27556</v>
      </c>
      <c r="P4392" t="s">
        <v>542</v>
      </c>
      <c r="Q4392" t="s">
        <v>543</v>
      </c>
      <c r="R4392" t="s">
        <v>543</v>
      </c>
      <c r="S4392" t="s">
        <v>27610</v>
      </c>
      <c r="T4392">
        <v>245044</v>
      </c>
      <c r="U4392">
        <v>71818</v>
      </c>
      <c r="V4392">
        <v>2023</v>
      </c>
    </row>
    <row r="4393" spans="1:22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>
        <v>60126</v>
      </c>
      <c r="D4393" t="s">
        <v>245</v>
      </c>
      <c r="E4393" t="s">
        <v>27554</v>
      </c>
      <c r="F4393" t="s">
        <v>18490</v>
      </c>
      <c r="G4393" t="s">
        <v>18489</v>
      </c>
      <c r="H4393">
        <v>59899</v>
      </c>
      <c r="I4393" t="s">
        <v>83</v>
      </c>
      <c r="J4393" t="s">
        <v>27557</v>
      </c>
      <c r="K4393" t="s">
        <v>27600</v>
      </c>
      <c r="L4393" t="s">
        <v>242</v>
      </c>
      <c r="M4393">
        <v>486</v>
      </c>
      <c r="N4393">
        <v>4</v>
      </c>
      <c r="O4393" t="s">
        <v>27564</v>
      </c>
      <c r="P4393" t="s">
        <v>259</v>
      </c>
      <c r="Q4393" t="s">
        <v>260</v>
      </c>
      <c r="R4393" t="s">
        <v>260</v>
      </c>
      <c r="S4393" t="s">
        <v>1619</v>
      </c>
      <c r="T4393">
        <v>9956</v>
      </c>
      <c r="U4393">
        <v>2918</v>
      </c>
      <c r="V4393">
        <v>2023</v>
      </c>
    </row>
    <row r="4394" spans="1:22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>
        <v>60127</v>
      </c>
      <c r="D4394" t="s">
        <v>245</v>
      </c>
      <c r="E4394" t="s">
        <v>27554</v>
      </c>
      <c r="F4394" t="s">
        <v>18491</v>
      </c>
      <c r="G4394" t="s">
        <v>17643</v>
      </c>
      <c r="H4394">
        <v>58468</v>
      </c>
      <c r="I4394" t="s">
        <v>93</v>
      </c>
      <c r="J4394" t="s">
        <v>27562</v>
      </c>
      <c r="K4394" t="s">
        <v>27600</v>
      </c>
      <c r="L4394" t="s">
        <v>242</v>
      </c>
      <c r="M4394">
        <v>22</v>
      </c>
      <c r="N4394">
        <v>2</v>
      </c>
      <c r="O4394" t="s">
        <v>27556</v>
      </c>
      <c r="P4394" t="s">
        <v>542</v>
      </c>
      <c r="Q4394" t="s">
        <v>543</v>
      </c>
      <c r="R4394" t="s">
        <v>543</v>
      </c>
      <c r="S4394" t="s">
        <v>1619</v>
      </c>
      <c r="T4394">
        <v>414169</v>
      </c>
      <c r="U4394">
        <v>121386</v>
      </c>
      <c r="V4394">
        <v>2023</v>
      </c>
    </row>
    <row r="4395" spans="1:22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>
        <v>60130</v>
      </c>
      <c r="D4395" t="s">
        <v>245</v>
      </c>
      <c r="E4395" t="s">
        <v>27554</v>
      </c>
      <c r="F4395" t="s">
        <v>18499</v>
      </c>
      <c r="G4395" t="s">
        <v>10546</v>
      </c>
      <c r="H4395">
        <v>64404</v>
      </c>
      <c r="I4395" t="s">
        <v>98</v>
      </c>
      <c r="J4395" t="s">
        <v>27567</v>
      </c>
      <c r="K4395" t="s">
        <v>7552</v>
      </c>
      <c r="L4395" t="s">
        <v>242</v>
      </c>
      <c r="M4395">
        <v>211</v>
      </c>
      <c r="N4395">
        <v>6</v>
      </c>
      <c r="O4395" t="s">
        <v>27570</v>
      </c>
      <c r="P4395" t="s">
        <v>241</v>
      </c>
      <c r="Q4395" t="s">
        <v>274</v>
      </c>
      <c r="R4395" t="s">
        <v>274</v>
      </c>
      <c r="S4395" t="s">
        <v>27595</v>
      </c>
      <c r="T4395">
        <v>295733</v>
      </c>
      <c r="U4395">
        <v>31093</v>
      </c>
      <c r="V4395">
        <v>2023</v>
      </c>
    </row>
    <row r="4396" spans="1:22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>
        <v>60132</v>
      </c>
      <c r="D4396" t="s">
        <v>245</v>
      </c>
      <c r="E4396" t="s">
        <v>27554</v>
      </c>
      <c r="F4396" t="s">
        <v>18503</v>
      </c>
      <c r="G4396" t="s">
        <v>18502</v>
      </c>
      <c r="H4396">
        <v>62967</v>
      </c>
      <c r="I4396" t="s">
        <v>97</v>
      </c>
      <c r="J4396" t="s">
        <v>27562</v>
      </c>
      <c r="K4396" t="s">
        <v>27602</v>
      </c>
      <c r="L4396" t="s">
        <v>242</v>
      </c>
      <c r="M4396">
        <v>22</v>
      </c>
      <c r="N4396">
        <v>2</v>
      </c>
      <c r="O4396" t="s">
        <v>27556</v>
      </c>
      <c r="P4396" t="s">
        <v>259</v>
      </c>
      <c r="Q4396" t="s">
        <v>260</v>
      </c>
      <c r="R4396" t="s">
        <v>260</v>
      </c>
      <c r="S4396" t="s">
        <v>1619</v>
      </c>
      <c r="T4396">
        <v>1004571</v>
      </c>
      <c r="U4396">
        <v>294423</v>
      </c>
      <c r="V4396">
        <v>2023</v>
      </c>
    </row>
    <row r="4397" spans="1:22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>
        <v>60145</v>
      </c>
      <c r="D4397" t="s">
        <v>245</v>
      </c>
      <c r="E4397" t="s">
        <v>27554</v>
      </c>
      <c r="F4397" t="s">
        <v>18518</v>
      </c>
      <c r="G4397" t="s">
        <v>12365</v>
      </c>
      <c r="H4397">
        <v>56545</v>
      </c>
      <c r="I4397" t="s">
        <v>80</v>
      </c>
      <c r="J4397" t="s">
        <v>27567</v>
      </c>
      <c r="K4397" t="s">
        <v>7552</v>
      </c>
      <c r="L4397" t="s">
        <v>242</v>
      </c>
      <c r="M4397">
        <v>22</v>
      </c>
      <c r="N4397">
        <v>2</v>
      </c>
      <c r="O4397" t="s">
        <v>27556</v>
      </c>
      <c r="P4397" t="s">
        <v>259</v>
      </c>
      <c r="Q4397" t="s">
        <v>260</v>
      </c>
      <c r="R4397" t="s">
        <v>260</v>
      </c>
      <c r="S4397" t="s">
        <v>27645</v>
      </c>
      <c r="T4397">
        <v>2347448</v>
      </c>
      <c r="U4397">
        <v>687998</v>
      </c>
      <c r="V4397">
        <v>2023</v>
      </c>
    </row>
    <row r="4398" spans="1:22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>
        <v>60149</v>
      </c>
      <c r="D4398" t="s">
        <v>245</v>
      </c>
      <c r="E4398" t="s">
        <v>27554</v>
      </c>
      <c r="F4398" t="s">
        <v>18521</v>
      </c>
      <c r="G4398" t="s">
        <v>15831</v>
      </c>
      <c r="H4398">
        <v>61060</v>
      </c>
      <c r="I4398" t="s">
        <v>75</v>
      </c>
      <c r="J4398" t="s">
        <v>27562</v>
      </c>
      <c r="K4398" t="s">
        <v>27602</v>
      </c>
      <c r="L4398" t="s">
        <v>242</v>
      </c>
      <c r="M4398">
        <v>22</v>
      </c>
      <c r="N4398">
        <v>2</v>
      </c>
      <c r="O4398" t="s">
        <v>27556</v>
      </c>
      <c r="P4398" t="s">
        <v>542</v>
      </c>
      <c r="Q4398" t="s">
        <v>543</v>
      </c>
      <c r="R4398" t="s">
        <v>543</v>
      </c>
      <c r="S4398" t="s">
        <v>27585</v>
      </c>
      <c r="T4398">
        <v>229507</v>
      </c>
      <c r="U4398">
        <v>67265</v>
      </c>
      <c r="V4398">
        <v>2023</v>
      </c>
    </row>
    <row r="4399" spans="1:22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>
        <v>60152</v>
      </c>
      <c r="D4399" t="s">
        <v>245</v>
      </c>
      <c r="E4399" t="s">
        <v>27554</v>
      </c>
      <c r="F4399" t="s">
        <v>18527</v>
      </c>
      <c r="G4399" t="s">
        <v>12365</v>
      </c>
      <c r="H4399">
        <v>56545</v>
      </c>
      <c r="I4399" t="s">
        <v>80</v>
      </c>
      <c r="J4399" t="s">
        <v>27567</v>
      </c>
      <c r="K4399" t="s">
        <v>7552</v>
      </c>
      <c r="L4399" t="s">
        <v>242</v>
      </c>
      <c r="M4399">
        <v>22</v>
      </c>
      <c r="N4399">
        <v>2</v>
      </c>
      <c r="O4399" t="s">
        <v>27556</v>
      </c>
      <c r="P4399" t="s">
        <v>259</v>
      </c>
      <c r="Q4399" t="s">
        <v>260</v>
      </c>
      <c r="R4399" t="s">
        <v>260</v>
      </c>
      <c r="S4399" t="s">
        <v>27645</v>
      </c>
      <c r="T4399">
        <v>1858676</v>
      </c>
      <c r="U4399">
        <v>544747</v>
      </c>
      <c r="V4399">
        <v>2023</v>
      </c>
    </row>
    <row r="4400" spans="1:22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>
        <v>60185</v>
      </c>
      <c r="D4400" t="s">
        <v>245</v>
      </c>
      <c r="E4400" t="s">
        <v>27554</v>
      </c>
      <c r="F4400" t="s">
        <v>18552</v>
      </c>
      <c r="G4400" t="s">
        <v>14182</v>
      </c>
      <c r="H4400">
        <v>61012</v>
      </c>
      <c r="I4400" t="s">
        <v>53</v>
      </c>
      <c r="J4400" t="s">
        <v>27573</v>
      </c>
      <c r="K4400" t="s">
        <v>7552</v>
      </c>
      <c r="L4400" t="s">
        <v>242</v>
      </c>
      <c r="M4400">
        <v>22</v>
      </c>
      <c r="N4400">
        <v>2</v>
      </c>
      <c r="O4400" t="s">
        <v>27556</v>
      </c>
      <c r="P4400" t="s">
        <v>542</v>
      </c>
      <c r="Q4400" t="s">
        <v>543</v>
      </c>
      <c r="R4400" t="s">
        <v>543</v>
      </c>
      <c r="S4400" t="s">
        <v>27581</v>
      </c>
      <c r="T4400">
        <v>660178</v>
      </c>
      <c r="U4400">
        <v>193487</v>
      </c>
      <c r="V4400">
        <v>2023</v>
      </c>
    </row>
    <row r="4401" spans="1:22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>
        <v>60186</v>
      </c>
      <c r="D4401" t="s">
        <v>245</v>
      </c>
      <c r="E4401" t="s">
        <v>27554</v>
      </c>
      <c r="F4401" t="s">
        <v>18554</v>
      </c>
      <c r="G4401" t="s">
        <v>14182</v>
      </c>
      <c r="H4401">
        <v>61012</v>
      </c>
      <c r="I4401" t="s">
        <v>53</v>
      </c>
      <c r="J4401" t="s">
        <v>27573</v>
      </c>
      <c r="K4401" t="s">
        <v>7552</v>
      </c>
      <c r="L4401" t="s">
        <v>242</v>
      </c>
      <c r="M4401">
        <v>22</v>
      </c>
      <c r="N4401">
        <v>2</v>
      </c>
      <c r="O4401" t="s">
        <v>27556</v>
      </c>
      <c r="P4401" t="s">
        <v>542</v>
      </c>
      <c r="Q4401" t="s">
        <v>543</v>
      </c>
      <c r="R4401" t="s">
        <v>543</v>
      </c>
      <c r="S4401" t="s">
        <v>27581</v>
      </c>
      <c r="T4401">
        <v>363876</v>
      </c>
      <c r="U4401">
        <v>106646</v>
      </c>
      <c r="V4401">
        <v>2023</v>
      </c>
    </row>
    <row r="4402" spans="1:22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>
        <v>60210</v>
      </c>
      <c r="D4402" t="s">
        <v>245</v>
      </c>
      <c r="E4402" t="s">
        <v>27554</v>
      </c>
      <c r="F4402" t="s">
        <v>18592</v>
      </c>
      <c r="G4402" t="s">
        <v>18591</v>
      </c>
      <c r="H4402">
        <v>59979</v>
      </c>
      <c r="I4402" t="s">
        <v>91</v>
      </c>
      <c r="J4402" t="s">
        <v>27565</v>
      </c>
      <c r="K4402" t="s">
        <v>27603</v>
      </c>
      <c r="L4402" t="s">
        <v>242</v>
      </c>
      <c r="M4402">
        <v>22</v>
      </c>
      <c r="N4402">
        <v>2</v>
      </c>
      <c r="O4402" t="s">
        <v>27556</v>
      </c>
      <c r="P4402" t="s">
        <v>259</v>
      </c>
      <c r="Q4402" t="s">
        <v>260</v>
      </c>
      <c r="R4402" t="s">
        <v>260</v>
      </c>
      <c r="S4402" t="s">
        <v>27589</v>
      </c>
      <c r="T4402">
        <v>678854</v>
      </c>
      <c r="U4402">
        <v>198961</v>
      </c>
      <c r="V4402">
        <v>2023</v>
      </c>
    </row>
    <row r="4403" spans="1:22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>
        <v>60217</v>
      </c>
      <c r="D4403" t="s">
        <v>245</v>
      </c>
      <c r="E4403" t="s">
        <v>27554</v>
      </c>
      <c r="F4403" t="s">
        <v>18595</v>
      </c>
      <c r="G4403" t="s">
        <v>18594</v>
      </c>
      <c r="H4403">
        <v>59999</v>
      </c>
      <c r="I4403" t="s">
        <v>91</v>
      </c>
      <c r="J4403" t="s">
        <v>27565</v>
      </c>
      <c r="K4403" t="s">
        <v>27603</v>
      </c>
      <c r="L4403" t="s">
        <v>242</v>
      </c>
      <c r="M4403">
        <v>22</v>
      </c>
      <c r="N4403">
        <v>2</v>
      </c>
      <c r="O4403" t="s">
        <v>27556</v>
      </c>
      <c r="P4403" t="s">
        <v>259</v>
      </c>
      <c r="Q4403" t="s">
        <v>260</v>
      </c>
      <c r="R4403" t="s">
        <v>260</v>
      </c>
      <c r="S4403" t="s">
        <v>27589</v>
      </c>
      <c r="T4403">
        <v>1459436</v>
      </c>
      <c r="U4403">
        <v>427736</v>
      </c>
      <c r="V4403">
        <v>2023</v>
      </c>
    </row>
    <row r="4404" spans="1:22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>
        <v>60218</v>
      </c>
      <c r="D4404" t="s">
        <v>245</v>
      </c>
      <c r="E4404" t="s">
        <v>27554</v>
      </c>
      <c r="F4404" t="s">
        <v>18598</v>
      </c>
      <c r="G4404" t="s">
        <v>27988</v>
      </c>
      <c r="H4404">
        <v>65411</v>
      </c>
      <c r="I4404" t="s">
        <v>84</v>
      </c>
      <c r="J4404" t="s">
        <v>27565</v>
      </c>
      <c r="K4404" t="s">
        <v>27601</v>
      </c>
      <c r="L4404" t="s">
        <v>242</v>
      </c>
      <c r="M4404">
        <v>22</v>
      </c>
      <c r="N4404">
        <v>2</v>
      </c>
      <c r="O4404" t="s">
        <v>27556</v>
      </c>
      <c r="P4404" t="s">
        <v>259</v>
      </c>
      <c r="Q4404" t="s">
        <v>260</v>
      </c>
      <c r="R4404" t="s">
        <v>260</v>
      </c>
      <c r="S4404" t="s">
        <v>27635</v>
      </c>
      <c r="T4404">
        <v>1684208</v>
      </c>
      <c r="U4404">
        <v>493613</v>
      </c>
      <c r="V4404">
        <v>2023</v>
      </c>
    </row>
    <row r="4405" spans="1:22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>
        <v>60237</v>
      </c>
      <c r="D4405" t="s">
        <v>245</v>
      </c>
      <c r="E4405" t="s">
        <v>27554</v>
      </c>
      <c r="F4405" t="s">
        <v>18631</v>
      </c>
      <c r="G4405" t="s">
        <v>17643</v>
      </c>
      <c r="H4405">
        <v>58468</v>
      </c>
      <c r="I4405" t="s">
        <v>53</v>
      </c>
      <c r="J4405" t="s">
        <v>27573</v>
      </c>
      <c r="K4405" t="s">
        <v>7552</v>
      </c>
      <c r="L4405" t="s">
        <v>242</v>
      </c>
      <c r="M4405">
        <v>22</v>
      </c>
      <c r="N4405">
        <v>2</v>
      </c>
      <c r="O4405" t="s">
        <v>27556</v>
      </c>
      <c r="P4405" t="s">
        <v>542</v>
      </c>
      <c r="Q4405" t="s">
        <v>543</v>
      </c>
      <c r="R4405" t="s">
        <v>543</v>
      </c>
      <c r="S4405" t="s">
        <v>27608</v>
      </c>
      <c r="T4405">
        <v>231500</v>
      </c>
      <c r="U4405">
        <v>67849</v>
      </c>
      <c r="V4405">
        <v>2023</v>
      </c>
    </row>
    <row r="4406" spans="1:22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>
        <v>60256</v>
      </c>
      <c r="D4406" t="s">
        <v>245</v>
      </c>
      <c r="E4406" t="s">
        <v>27554</v>
      </c>
      <c r="F4406" t="s">
        <v>18663</v>
      </c>
      <c r="G4406" t="s">
        <v>18662</v>
      </c>
      <c r="H4406">
        <v>60044</v>
      </c>
      <c r="I4406" t="s">
        <v>84</v>
      </c>
      <c r="J4406" t="s">
        <v>27565</v>
      </c>
      <c r="K4406" t="s">
        <v>27601</v>
      </c>
      <c r="L4406" t="s">
        <v>242</v>
      </c>
      <c r="M4406">
        <v>22</v>
      </c>
      <c r="N4406">
        <v>2</v>
      </c>
      <c r="O4406" t="s">
        <v>27556</v>
      </c>
      <c r="P4406" t="s">
        <v>259</v>
      </c>
      <c r="Q4406" t="s">
        <v>260</v>
      </c>
      <c r="R4406" t="s">
        <v>260</v>
      </c>
      <c r="S4406" t="s">
        <v>642</v>
      </c>
      <c r="T4406">
        <v>2559945</v>
      </c>
      <c r="U4406">
        <v>750277</v>
      </c>
      <c r="V4406">
        <v>2023</v>
      </c>
    </row>
    <row r="4407" spans="1:22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>
        <v>60258</v>
      </c>
      <c r="D4407" t="s">
        <v>245</v>
      </c>
      <c r="E4407" t="s">
        <v>27554</v>
      </c>
      <c r="F4407" t="s">
        <v>18667</v>
      </c>
      <c r="G4407" t="s">
        <v>18666</v>
      </c>
      <c r="H4407">
        <v>60046</v>
      </c>
      <c r="I4407" t="s">
        <v>80</v>
      </c>
      <c r="J4407" t="s">
        <v>27567</v>
      </c>
      <c r="K4407" t="s">
        <v>7552</v>
      </c>
      <c r="L4407" t="s">
        <v>242</v>
      </c>
      <c r="M4407">
        <v>22</v>
      </c>
      <c r="N4407">
        <v>2</v>
      </c>
      <c r="O4407" t="s">
        <v>27556</v>
      </c>
      <c r="P4407" t="s">
        <v>542</v>
      </c>
      <c r="Q4407" t="s">
        <v>543</v>
      </c>
      <c r="R4407" t="s">
        <v>543</v>
      </c>
      <c r="S4407" t="s">
        <v>27615</v>
      </c>
      <c r="T4407">
        <v>198104</v>
      </c>
      <c r="U4407">
        <v>58061</v>
      </c>
      <c r="V4407">
        <v>2023</v>
      </c>
    </row>
    <row r="4408" spans="1:22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>
        <v>60261</v>
      </c>
      <c r="D4408" t="s">
        <v>245</v>
      </c>
      <c r="E4408" t="s">
        <v>27554</v>
      </c>
      <c r="F4408" t="s">
        <v>18672</v>
      </c>
      <c r="G4408" t="s">
        <v>9269</v>
      </c>
      <c r="H4408">
        <v>57170</v>
      </c>
      <c r="I4408" t="s">
        <v>81</v>
      </c>
      <c r="J4408" t="s">
        <v>27567</v>
      </c>
      <c r="K4408" t="s">
        <v>7552</v>
      </c>
      <c r="L4408" t="s">
        <v>242</v>
      </c>
      <c r="M4408">
        <v>22</v>
      </c>
      <c r="N4408">
        <v>2</v>
      </c>
      <c r="O4408" t="s">
        <v>27556</v>
      </c>
      <c r="P4408" t="s">
        <v>542</v>
      </c>
      <c r="Q4408" t="s">
        <v>543</v>
      </c>
      <c r="R4408" t="s">
        <v>543</v>
      </c>
      <c r="S4408" t="s">
        <v>27614</v>
      </c>
      <c r="T4408">
        <v>863824</v>
      </c>
      <c r="U4408">
        <v>253172</v>
      </c>
      <c r="V4408">
        <v>2023</v>
      </c>
    </row>
    <row r="4409" spans="1:22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>
        <v>60263</v>
      </c>
      <c r="D4409" t="s">
        <v>248</v>
      </c>
      <c r="E4409" t="s">
        <v>27554</v>
      </c>
      <c r="F4409" t="s">
        <v>18675</v>
      </c>
      <c r="G4409" t="s">
        <v>18674</v>
      </c>
      <c r="H4409">
        <v>60047</v>
      </c>
      <c r="I4409" t="s">
        <v>85</v>
      </c>
      <c r="J4409" t="s">
        <v>27573</v>
      </c>
      <c r="K4409" t="s">
        <v>7552</v>
      </c>
      <c r="L4409" t="s">
        <v>242</v>
      </c>
      <c r="M4409">
        <v>22132</v>
      </c>
      <c r="N4409">
        <v>5</v>
      </c>
      <c r="O4409" t="s">
        <v>27569</v>
      </c>
      <c r="P4409" t="s">
        <v>241</v>
      </c>
      <c r="Q4409" t="s">
        <v>721</v>
      </c>
      <c r="R4409" t="s">
        <v>27571</v>
      </c>
      <c r="S4409" t="s">
        <v>27590</v>
      </c>
      <c r="T4409">
        <v>120733</v>
      </c>
      <c r="U4409">
        <v>8729</v>
      </c>
      <c r="V4409">
        <v>2023</v>
      </c>
    </row>
    <row r="4410" spans="1:22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>
        <v>60264</v>
      </c>
      <c r="D4410" t="s">
        <v>245</v>
      </c>
      <c r="E4410" t="s">
        <v>27554</v>
      </c>
      <c r="F4410" t="s">
        <v>18677</v>
      </c>
      <c r="G4410" t="s">
        <v>18676</v>
      </c>
      <c r="H4410">
        <v>60048</v>
      </c>
      <c r="I4410" t="s">
        <v>91</v>
      </c>
      <c r="J4410" t="s">
        <v>27565</v>
      </c>
      <c r="K4410" t="s">
        <v>27603</v>
      </c>
      <c r="L4410" t="s">
        <v>242</v>
      </c>
      <c r="M4410">
        <v>22</v>
      </c>
      <c r="N4410">
        <v>2</v>
      </c>
      <c r="O4410" t="s">
        <v>27556</v>
      </c>
      <c r="P4410" t="s">
        <v>298</v>
      </c>
      <c r="Q4410" t="s">
        <v>274</v>
      </c>
      <c r="R4410" t="s">
        <v>274</v>
      </c>
      <c r="S4410" t="s">
        <v>27589</v>
      </c>
      <c r="T4410">
        <v>3301763</v>
      </c>
      <c r="U4410">
        <v>251981</v>
      </c>
      <c r="V4410">
        <v>2023</v>
      </c>
    </row>
    <row r="4411" spans="1:22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>
        <v>60270</v>
      </c>
      <c r="D4411" t="s">
        <v>245</v>
      </c>
      <c r="E4411" t="s">
        <v>27554</v>
      </c>
      <c r="F4411" t="s">
        <v>18696</v>
      </c>
      <c r="G4411" t="s">
        <v>27985</v>
      </c>
      <c r="H4411">
        <v>56215</v>
      </c>
      <c r="I4411" t="s">
        <v>91</v>
      </c>
      <c r="J4411" t="s">
        <v>27565</v>
      </c>
      <c r="K4411" t="s">
        <v>27601</v>
      </c>
      <c r="L4411" t="s">
        <v>242</v>
      </c>
      <c r="M4411">
        <v>22</v>
      </c>
      <c r="N4411">
        <v>2</v>
      </c>
      <c r="O4411" t="s">
        <v>27556</v>
      </c>
      <c r="P4411" t="s">
        <v>259</v>
      </c>
      <c r="Q4411" t="s">
        <v>260</v>
      </c>
      <c r="R4411" t="s">
        <v>260</v>
      </c>
      <c r="S4411" t="s">
        <v>27589</v>
      </c>
      <c r="T4411">
        <v>1912695</v>
      </c>
      <c r="U4411">
        <v>560579</v>
      </c>
      <c r="V4411">
        <v>2023</v>
      </c>
    </row>
    <row r="4412" spans="1:22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>
        <v>60278</v>
      </c>
      <c r="D4412" t="s">
        <v>245</v>
      </c>
      <c r="E4412" t="s">
        <v>27554</v>
      </c>
      <c r="F4412" t="s">
        <v>18708</v>
      </c>
      <c r="G4412" t="s">
        <v>14182</v>
      </c>
      <c r="H4412">
        <v>61012</v>
      </c>
      <c r="I4412" t="s">
        <v>67</v>
      </c>
      <c r="J4412" t="s">
        <v>3003</v>
      </c>
      <c r="K4412" t="s">
        <v>27599</v>
      </c>
      <c r="L4412" t="s">
        <v>242</v>
      </c>
      <c r="M4412">
        <v>22</v>
      </c>
      <c r="N4412">
        <v>2</v>
      </c>
      <c r="O4412" t="s">
        <v>27556</v>
      </c>
      <c r="P4412" t="s">
        <v>542</v>
      </c>
      <c r="Q4412" t="s">
        <v>543</v>
      </c>
      <c r="R4412" t="s">
        <v>543</v>
      </c>
      <c r="S4412" t="s">
        <v>27580</v>
      </c>
      <c r="T4412">
        <v>7668</v>
      </c>
      <c r="U4412">
        <v>2247</v>
      </c>
      <c r="V4412">
        <v>2023</v>
      </c>
    </row>
    <row r="4413" spans="1:22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>
        <v>60302</v>
      </c>
      <c r="D4413" t="s">
        <v>245</v>
      </c>
      <c r="E4413" t="s">
        <v>27554</v>
      </c>
      <c r="F4413" t="s">
        <v>18738</v>
      </c>
      <c r="G4413" t="s">
        <v>18737</v>
      </c>
      <c r="H4413">
        <v>60100</v>
      </c>
      <c r="I4413" t="s">
        <v>68</v>
      </c>
      <c r="J4413" t="s">
        <v>27562</v>
      </c>
      <c r="K4413" t="s">
        <v>27600</v>
      </c>
      <c r="L4413" t="s">
        <v>242</v>
      </c>
      <c r="M4413">
        <v>22</v>
      </c>
      <c r="N4413">
        <v>2</v>
      </c>
      <c r="O4413" t="s">
        <v>27556</v>
      </c>
      <c r="P4413" t="s">
        <v>53</v>
      </c>
      <c r="Q4413" t="s">
        <v>274</v>
      </c>
      <c r="R4413" t="s">
        <v>274</v>
      </c>
      <c r="S4413" t="s">
        <v>1619</v>
      </c>
      <c r="T4413">
        <v>2004586</v>
      </c>
      <c r="U4413">
        <v>1589096</v>
      </c>
      <c r="V4413">
        <v>2023</v>
      </c>
    </row>
    <row r="4414" spans="1:22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>
        <v>60302</v>
      </c>
      <c r="D4414" t="s">
        <v>245</v>
      </c>
      <c r="E4414" t="s">
        <v>27554</v>
      </c>
      <c r="F4414" t="s">
        <v>18738</v>
      </c>
      <c r="G4414" t="s">
        <v>18737</v>
      </c>
      <c r="H4414">
        <v>60100</v>
      </c>
      <c r="I4414" t="s">
        <v>68</v>
      </c>
      <c r="J4414" t="s">
        <v>27562</v>
      </c>
      <c r="K4414" t="s">
        <v>27600</v>
      </c>
      <c r="L4414" t="s">
        <v>242</v>
      </c>
      <c r="M4414">
        <v>22</v>
      </c>
      <c r="N4414">
        <v>2</v>
      </c>
      <c r="O4414" t="s">
        <v>27556</v>
      </c>
      <c r="P4414" t="s">
        <v>55</v>
      </c>
      <c r="Q4414" t="s">
        <v>274</v>
      </c>
      <c r="R4414" t="s">
        <v>274</v>
      </c>
      <c r="S4414" t="s">
        <v>1619</v>
      </c>
      <c r="T4414">
        <v>29044199</v>
      </c>
      <c r="U4414">
        <v>2613575</v>
      </c>
      <c r="V4414">
        <v>2023</v>
      </c>
    </row>
    <row r="4415" spans="1:22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>
        <v>60303</v>
      </c>
      <c r="D4415" t="s">
        <v>245</v>
      </c>
      <c r="E4415" t="s">
        <v>27554</v>
      </c>
      <c r="F4415" t="s">
        <v>18740</v>
      </c>
      <c r="G4415" t="s">
        <v>18739</v>
      </c>
      <c r="H4415">
        <v>60099</v>
      </c>
      <c r="I4415" t="s">
        <v>73</v>
      </c>
      <c r="J4415" t="s">
        <v>27572</v>
      </c>
      <c r="K4415" t="s">
        <v>27602</v>
      </c>
      <c r="L4415" t="s">
        <v>242</v>
      </c>
      <c r="M4415">
        <v>22</v>
      </c>
      <c r="N4415">
        <v>2</v>
      </c>
      <c r="O4415" t="s">
        <v>27556</v>
      </c>
      <c r="P4415" t="s">
        <v>542</v>
      </c>
      <c r="Q4415" t="s">
        <v>543</v>
      </c>
      <c r="R4415" t="s">
        <v>543</v>
      </c>
      <c r="S4415" t="s">
        <v>2931</v>
      </c>
      <c r="T4415">
        <v>244746</v>
      </c>
      <c r="U4415">
        <v>71731</v>
      </c>
      <c r="V4415">
        <v>2023</v>
      </c>
    </row>
    <row r="4416" spans="1:22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>
        <v>60303</v>
      </c>
      <c r="D4416" t="s">
        <v>245</v>
      </c>
      <c r="E4416" t="s">
        <v>27554</v>
      </c>
      <c r="F4416" t="s">
        <v>18740</v>
      </c>
      <c r="G4416" t="s">
        <v>12844</v>
      </c>
      <c r="H4416">
        <v>60453</v>
      </c>
      <c r="I4416" t="s">
        <v>73</v>
      </c>
      <c r="J4416" t="s">
        <v>27572</v>
      </c>
      <c r="K4416" t="s">
        <v>27602</v>
      </c>
      <c r="L4416" t="s">
        <v>242</v>
      </c>
      <c r="M4416">
        <v>22</v>
      </c>
      <c r="N4416">
        <v>2</v>
      </c>
      <c r="O4416" t="s">
        <v>27556</v>
      </c>
      <c r="P4416" t="s">
        <v>542</v>
      </c>
      <c r="Q4416" t="s">
        <v>543</v>
      </c>
      <c r="R4416" t="s">
        <v>543</v>
      </c>
      <c r="S4416" t="s">
        <v>2931</v>
      </c>
      <c r="T4416">
        <v>67967</v>
      </c>
      <c r="U4416">
        <v>19920</v>
      </c>
      <c r="V4416">
        <v>2023</v>
      </c>
    </row>
    <row r="4417" spans="1:22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>
        <v>60304</v>
      </c>
      <c r="D4417" t="s">
        <v>245</v>
      </c>
      <c r="E4417" t="s">
        <v>27554</v>
      </c>
      <c r="F4417" t="s">
        <v>18742</v>
      </c>
      <c r="G4417" t="s">
        <v>18742</v>
      </c>
      <c r="H4417">
        <v>60097</v>
      </c>
      <c r="I4417" t="s">
        <v>54</v>
      </c>
      <c r="J4417" t="s">
        <v>27567</v>
      </c>
      <c r="K4417" t="s">
        <v>7552</v>
      </c>
      <c r="L4417" t="s">
        <v>242</v>
      </c>
      <c r="M4417">
        <v>22</v>
      </c>
      <c r="N4417">
        <v>2</v>
      </c>
      <c r="O4417" t="s">
        <v>27556</v>
      </c>
      <c r="P4417" t="s">
        <v>542</v>
      </c>
      <c r="Q4417" t="s">
        <v>543</v>
      </c>
      <c r="R4417" t="s">
        <v>543</v>
      </c>
      <c r="S4417" t="s">
        <v>27584</v>
      </c>
      <c r="T4417">
        <v>251335</v>
      </c>
      <c r="U4417">
        <v>73662</v>
      </c>
      <c r="V4417">
        <v>2023</v>
      </c>
    </row>
    <row r="4418" spans="1:22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>
        <v>60306</v>
      </c>
      <c r="D4418" t="s">
        <v>245</v>
      </c>
      <c r="E4418" t="s">
        <v>27554</v>
      </c>
      <c r="F4418" t="s">
        <v>18745</v>
      </c>
      <c r="G4418" t="s">
        <v>18744</v>
      </c>
      <c r="H4418">
        <v>60098</v>
      </c>
      <c r="I4418" t="s">
        <v>73</v>
      </c>
      <c r="J4418" t="s">
        <v>27572</v>
      </c>
      <c r="K4418" t="s">
        <v>27602</v>
      </c>
      <c r="L4418" t="s">
        <v>242</v>
      </c>
      <c r="M4418">
        <v>22</v>
      </c>
      <c r="N4418">
        <v>2</v>
      </c>
      <c r="O4418" t="s">
        <v>27556</v>
      </c>
      <c r="P4418" t="s">
        <v>542</v>
      </c>
      <c r="Q4418" t="s">
        <v>543</v>
      </c>
      <c r="R4418" t="s">
        <v>543</v>
      </c>
      <c r="S4418" t="s">
        <v>10045</v>
      </c>
      <c r="T4418">
        <v>365734</v>
      </c>
      <c r="U4418">
        <v>107190</v>
      </c>
      <c r="V4418">
        <v>2023</v>
      </c>
    </row>
    <row r="4419" spans="1:22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>
        <v>60307</v>
      </c>
      <c r="D4419" t="s">
        <v>245</v>
      </c>
      <c r="E4419" t="s">
        <v>27554</v>
      </c>
      <c r="F4419" t="s">
        <v>18747</v>
      </c>
      <c r="G4419" t="s">
        <v>10687</v>
      </c>
      <c r="H4419">
        <v>56769</v>
      </c>
      <c r="I4419" t="s">
        <v>52</v>
      </c>
      <c r="J4419" t="s">
        <v>27567</v>
      </c>
      <c r="K4419" t="s">
        <v>7552</v>
      </c>
      <c r="L4419" t="s">
        <v>242</v>
      </c>
      <c r="M4419">
        <v>22</v>
      </c>
      <c r="N4419">
        <v>2</v>
      </c>
      <c r="O4419" t="s">
        <v>27556</v>
      </c>
      <c r="P4419" t="s">
        <v>542</v>
      </c>
      <c r="Q4419" t="s">
        <v>543</v>
      </c>
      <c r="R4419" t="s">
        <v>543</v>
      </c>
      <c r="S4419" t="s">
        <v>27581</v>
      </c>
      <c r="T4419">
        <v>936245</v>
      </c>
      <c r="U4419">
        <v>274398</v>
      </c>
      <c r="V4419">
        <v>2023</v>
      </c>
    </row>
    <row r="4420" spans="1:22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>
        <v>60308</v>
      </c>
      <c r="D4420" t="s">
        <v>245</v>
      </c>
      <c r="E4420" t="s">
        <v>27554</v>
      </c>
      <c r="F4420" t="s">
        <v>18748</v>
      </c>
      <c r="G4420" t="s">
        <v>10687</v>
      </c>
      <c r="H4420">
        <v>56769</v>
      </c>
      <c r="I4420" t="s">
        <v>52</v>
      </c>
      <c r="J4420" t="s">
        <v>27567</v>
      </c>
      <c r="K4420" t="s">
        <v>7552</v>
      </c>
      <c r="L4420" t="s">
        <v>242</v>
      </c>
      <c r="M4420">
        <v>22</v>
      </c>
      <c r="N4420">
        <v>2</v>
      </c>
      <c r="O4420" t="s">
        <v>27556</v>
      </c>
      <c r="P4420" t="s">
        <v>542</v>
      </c>
      <c r="Q4420" t="s">
        <v>543</v>
      </c>
      <c r="R4420" t="s">
        <v>543</v>
      </c>
      <c r="S4420" t="s">
        <v>27581</v>
      </c>
      <c r="T4420">
        <v>1575050</v>
      </c>
      <c r="U4420">
        <v>461621</v>
      </c>
      <c r="V4420">
        <v>2023</v>
      </c>
    </row>
    <row r="4421" spans="1:22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>
        <v>60317</v>
      </c>
      <c r="D4421" t="s">
        <v>245</v>
      </c>
      <c r="E4421" t="s">
        <v>27554</v>
      </c>
      <c r="F4421" t="s">
        <v>18759</v>
      </c>
      <c r="G4421" t="s">
        <v>12365</v>
      </c>
      <c r="H4421">
        <v>56545</v>
      </c>
      <c r="I4421" t="s">
        <v>80</v>
      </c>
      <c r="J4421" t="s">
        <v>27567</v>
      </c>
      <c r="K4421" t="s">
        <v>7552</v>
      </c>
      <c r="L4421" t="s">
        <v>242</v>
      </c>
      <c r="M4421">
        <v>22</v>
      </c>
      <c r="N4421">
        <v>2</v>
      </c>
      <c r="O4421" t="s">
        <v>27556</v>
      </c>
      <c r="P4421" t="s">
        <v>259</v>
      </c>
      <c r="Q4421" t="s">
        <v>260</v>
      </c>
      <c r="R4421" t="s">
        <v>260</v>
      </c>
      <c r="S4421" t="s">
        <v>27615</v>
      </c>
      <c r="T4421">
        <v>2897038</v>
      </c>
      <c r="U4421">
        <v>849074</v>
      </c>
      <c r="V4421">
        <v>2023</v>
      </c>
    </row>
    <row r="4422" spans="1:22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>
        <v>60324</v>
      </c>
      <c r="D4422" t="s">
        <v>245</v>
      </c>
      <c r="E4422" t="s">
        <v>27554</v>
      </c>
      <c r="F4422" t="s">
        <v>18766</v>
      </c>
      <c r="G4422" t="s">
        <v>18765</v>
      </c>
      <c r="H4422">
        <v>61672</v>
      </c>
      <c r="I4422" t="s">
        <v>53</v>
      </c>
      <c r="J4422" t="s">
        <v>27573</v>
      </c>
      <c r="K4422" t="s">
        <v>7552</v>
      </c>
      <c r="L4422" t="s">
        <v>242</v>
      </c>
      <c r="M4422">
        <v>22</v>
      </c>
      <c r="N4422">
        <v>2</v>
      </c>
      <c r="O4422" t="s">
        <v>27556</v>
      </c>
      <c r="P4422" t="s">
        <v>542</v>
      </c>
      <c r="Q4422" t="s">
        <v>543</v>
      </c>
      <c r="R4422" t="s">
        <v>543</v>
      </c>
      <c r="S4422" t="s">
        <v>27581</v>
      </c>
      <c r="T4422">
        <v>810506</v>
      </c>
      <c r="U4422">
        <v>237546</v>
      </c>
      <c r="V4422">
        <v>2023</v>
      </c>
    </row>
    <row r="4423" spans="1:22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>
        <v>60328</v>
      </c>
      <c r="D4423" t="s">
        <v>245</v>
      </c>
      <c r="E4423" t="s">
        <v>27554</v>
      </c>
      <c r="F4423" t="s">
        <v>18774</v>
      </c>
      <c r="G4423" t="s">
        <v>1460</v>
      </c>
      <c r="H4423">
        <v>19547</v>
      </c>
      <c r="I4423" t="s">
        <v>59</v>
      </c>
      <c r="J4423" t="s">
        <v>27577</v>
      </c>
      <c r="K4423" t="s">
        <v>242</v>
      </c>
      <c r="L4423" t="s">
        <v>242</v>
      </c>
      <c r="M4423">
        <v>22</v>
      </c>
      <c r="N4423">
        <v>1</v>
      </c>
      <c r="O4423" t="s">
        <v>249</v>
      </c>
      <c r="P4423" t="s">
        <v>241</v>
      </c>
      <c r="Q4423" t="s">
        <v>250</v>
      </c>
      <c r="R4423" t="s">
        <v>250</v>
      </c>
      <c r="S4423" t="s">
        <v>27610</v>
      </c>
      <c r="T4423">
        <v>57385</v>
      </c>
      <c r="U4423">
        <v>6781.3919999999998</v>
      </c>
      <c r="V4423">
        <v>2023</v>
      </c>
    </row>
    <row r="4424" spans="1:22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>
        <v>60328</v>
      </c>
      <c r="D4424" t="s">
        <v>245</v>
      </c>
      <c r="E4424" t="s">
        <v>27554</v>
      </c>
      <c r="F4424" t="s">
        <v>18774</v>
      </c>
      <c r="G4424" t="s">
        <v>1460</v>
      </c>
      <c r="H4424">
        <v>19547</v>
      </c>
      <c r="I4424" t="s">
        <v>59</v>
      </c>
      <c r="J4424" t="s">
        <v>27577</v>
      </c>
      <c r="K4424" t="s">
        <v>242</v>
      </c>
      <c r="L4424" t="s">
        <v>242</v>
      </c>
      <c r="M4424">
        <v>22</v>
      </c>
      <c r="N4424">
        <v>1</v>
      </c>
      <c r="O4424" t="s">
        <v>249</v>
      </c>
      <c r="P4424" t="s">
        <v>241</v>
      </c>
      <c r="Q4424" t="s">
        <v>5587</v>
      </c>
      <c r="R4424" t="s">
        <v>27571</v>
      </c>
      <c r="S4424" t="s">
        <v>27610</v>
      </c>
      <c r="T4424">
        <v>145193</v>
      </c>
      <c r="U4424">
        <v>16074.608</v>
      </c>
      <c r="V4424">
        <v>2023</v>
      </c>
    </row>
    <row r="4425" spans="1:22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>
        <v>60329</v>
      </c>
      <c r="D4425" t="s">
        <v>245</v>
      </c>
      <c r="E4425" t="s">
        <v>27554</v>
      </c>
      <c r="F4425" t="s">
        <v>18776</v>
      </c>
      <c r="G4425" t="s">
        <v>18775</v>
      </c>
      <c r="H4425">
        <v>62892</v>
      </c>
      <c r="I4425" t="s">
        <v>86</v>
      </c>
      <c r="J4425" t="s">
        <v>27560</v>
      </c>
      <c r="K4425" t="s">
        <v>27600</v>
      </c>
      <c r="L4425" t="s">
        <v>242</v>
      </c>
      <c r="M4425">
        <v>22</v>
      </c>
      <c r="N4425">
        <v>2</v>
      </c>
      <c r="O4425" t="s">
        <v>27556</v>
      </c>
      <c r="P4425" t="s">
        <v>259</v>
      </c>
      <c r="Q4425" t="s">
        <v>260</v>
      </c>
      <c r="R4425" t="s">
        <v>260</v>
      </c>
      <c r="S4425" t="s">
        <v>1619</v>
      </c>
      <c r="T4425">
        <v>340950</v>
      </c>
      <c r="U4425">
        <v>99927</v>
      </c>
      <c r="V4425">
        <v>2023</v>
      </c>
    </row>
    <row r="4426" spans="1:22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>
        <v>60330</v>
      </c>
      <c r="D4426" t="s">
        <v>245</v>
      </c>
      <c r="E4426" t="s">
        <v>27554</v>
      </c>
      <c r="F4426" t="s">
        <v>18778</v>
      </c>
      <c r="G4426" t="s">
        <v>15831</v>
      </c>
      <c r="H4426">
        <v>61060</v>
      </c>
      <c r="I4426" t="s">
        <v>85</v>
      </c>
      <c r="J4426" t="s">
        <v>27573</v>
      </c>
      <c r="K4426" t="s">
        <v>7552</v>
      </c>
      <c r="L4426" t="s">
        <v>242</v>
      </c>
      <c r="M4426">
        <v>22</v>
      </c>
      <c r="N4426">
        <v>2</v>
      </c>
      <c r="O4426" t="s">
        <v>27556</v>
      </c>
      <c r="P4426" t="s">
        <v>542</v>
      </c>
      <c r="Q4426" t="s">
        <v>543</v>
      </c>
      <c r="R4426" t="s">
        <v>543</v>
      </c>
      <c r="S4426" t="s">
        <v>27605</v>
      </c>
      <c r="T4426">
        <v>45121</v>
      </c>
      <c r="U4426">
        <v>13225</v>
      </c>
      <c r="V4426">
        <v>2023</v>
      </c>
    </row>
    <row r="4427" spans="1:22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>
        <v>60331</v>
      </c>
      <c r="D4427" t="s">
        <v>245</v>
      </c>
      <c r="E4427" t="s">
        <v>27554</v>
      </c>
      <c r="F4427" t="s">
        <v>18780</v>
      </c>
      <c r="G4427" t="s">
        <v>15831</v>
      </c>
      <c r="H4427">
        <v>61060</v>
      </c>
      <c r="I4427" t="s">
        <v>85</v>
      </c>
      <c r="J4427" t="s">
        <v>27573</v>
      </c>
      <c r="K4427" t="s">
        <v>7552</v>
      </c>
      <c r="L4427" t="s">
        <v>242</v>
      </c>
      <c r="M4427">
        <v>22</v>
      </c>
      <c r="N4427">
        <v>2</v>
      </c>
      <c r="O4427" t="s">
        <v>27556</v>
      </c>
      <c r="P4427" t="s">
        <v>542</v>
      </c>
      <c r="Q4427" t="s">
        <v>543</v>
      </c>
      <c r="R4427" t="s">
        <v>543</v>
      </c>
      <c r="S4427" t="s">
        <v>27605</v>
      </c>
      <c r="T4427">
        <v>64627</v>
      </c>
      <c r="U4427">
        <v>18941</v>
      </c>
      <c r="V4427">
        <v>2023</v>
      </c>
    </row>
    <row r="4428" spans="1:22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>
        <v>60332</v>
      </c>
      <c r="D4428" t="s">
        <v>245</v>
      </c>
      <c r="E4428" t="s">
        <v>27554</v>
      </c>
      <c r="F4428" t="s">
        <v>18782</v>
      </c>
      <c r="G4428" t="s">
        <v>15831</v>
      </c>
      <c r="H4428">
        <v>61060</v>
      </c>
      <c r="I4428" t="s">
        <v>85</v>
      </c>
      <c r="J4428" t="s">
        <v>27573</v>
      </c>
      <c r="K4428" t="s">
        <v>7552</v>
      </c>
      <c r="L4428" t="s">
        <v>242</v>
      </c>
      <c r="M4428">
        <v>22</v>
      </c>
      <c r="N4428">
        <v>2</v>
      </c>
      <c r="O4428" t="s">
        <v>27556</v>
      </c>
      <c r="P4428" t="s">
        <v>542</v>
      </c>
      <c r="Q4428" t="s">
        <v>543</v>
      </c>
      <c r="R4428" t="s">
        <v>543</v>
      </c>
      <c r="S4428" t="s">
        <v>27605</v>
      </c>
      <c r="T4428">
        <v>76151</v>
      </c>
      <c r="U4428">
        <v>22319</v>
      </c>
      <c r="V4428">
        <v>2023</v>
      </c>
    </row>
    <row r="4429" spans="1:22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>
        <v>60333</v>
      </c>
      <c r="D4429" t="s">
        <v>245</v>
      </c>
      <c r="E4429" t="s">
        <v>27554</v>
      </c>
      <c r="F4429" t="s">
        <v>18784</v>
      </c>
      <c r="G4429" t="s">
        <v>15831</v>
      </c>
      <c r="H4429">
        <v>61060</v>
      </c>
      <c r="I4429" t="s">
        <v>85</v>
      </c>
      <c r="J4429" t="s">
        <v>27573</v>
      </c>
      <c r="K4429" t="s">
        <v>7552</v>
      </c>
      <c r="L4429" t="s">
        <v>242</v>
      </c>
      <c r="M4429">
        <v>22</v>
      </c>
      <c r="N4429">
        <v>2</v>
      </c>
      <c r="O4429" t="s">
        <v>27556</v>
      </c>
      <c r="P4429" t="s">
        <v>542</v>
      </c>
      <c r="Q4429" t="s">
        <v>543</v>
      </c>
      <c r="R4429" t="s">
        <v>543</v>
      </c>
      <c r="S4429" t="s">
        <v>27605</v>
      </c>
      <c r="T4429">
        <v>33491</v>
      </c>
      <c r="U4429">
        <v>9815</v>
      </c>
      <c r="V4429">
        <v>2023</v>
      </c>
    </row>
    <row r="4430" spans="1:22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>
        <v>60334</v>
      </c>
      <c r="D4430" t="s">
        <v>245</v>
      </c>
      <c r="E4430" t="s">
        <v>27554</v>
      </c>
      <c r="F4430" t="s">
        <v>18786</v>
      </c>
      <c r="G4430" t="s">
        <v>15831</v>
      </c>
      <c r="H4430">
        <v>61060</v>
      </c>
      <c r="I4430" t="s">
        <v>85</v>
      </c>
      <c r="J4430" t="s">
        <v>27573</v>
      </c>
      <c r="K4430" t="s">
        <v>7552</v>
      </c>
      <c r="L4430" t="s">
        <v>242</v>
      </c>
      <c r="M4430">
        <v>22</v>
      </c>
      <c r="N4430">
        <v>2</v>
      </c>
      <c r="O4430" t="s">
        <v>27556</v>
      </c>
      <c r="P4430" t="s">
        <v>542</v>
      </c>
      <c r="Q4430" t="s">
        <v>543</v>
      </c>
      <c r="R4430" t="s">
        <v>543</v>
      </c>
      <c r="S4430" t="s">
        <v>27605</v>
      </c>
      <c r="T4430">
        <v>62333</v>
      </c>
      <c r="U4430">
        <v>18269</v>
      </c>
      <c r="V4430">
        <v>2023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>
        <v>60335</v>
      </c>
      <c r="D4431" t="s">
        <v>245</v>
      </c>
      <c r="E4431" t="s">
        <v>27554</v>
      </c>
      <c r="F4431" t="s">
        <v>18788</v>
      </c>
      <c r="G4431" t="s">
        <v>15831</v>
      </c>
      <c r="H4431">
        <v>61060</v>
      </c>
      <c r="I4431" t="s">
        <v>85</v>
      </c>
      <c r="J4431" t="s">
        <v>27573</v>
      </c>
      <c r="K4431" t="s">
        <v>7552</v>
      </c>
      <c r="L4431" t="s">
        <v>242</v>
      </c>
      <c r="M4431">
        <v>22</v>
      </c>
      <c r="N4431">
        <v>2</v>
      </c>
      <c r="O4431" t="s">
        <v>27556</v>
      </c>
      <c r="P4431" t="s">
        <v>542</v>
      </c>
      <c r="Q4431" t="s">
        <v>543</v>
      </c>
      <c r="R4431" t="s">
        <v>543</v>
      </c>
      <c r="S4431" t="s">
        <v>27605</v>
      </c>
      <c r="T4431">
        <v>70345</v>
      </c>
      <c r="U4431">
        <v>20616</v>
      </c>
      <c r="V4431">
        <v>2023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>
        <v>60336</v>
      </c>
      <c r="D4432" t="s">
        <v>245</v>
      </c>
      <c r="E4432" t="s">
        <v>27554</v>
      </c>
      <c r="F4432" t="s">
        <v>18791</v>
      </c>
      <c r="G4432" t="s">
        <v>18790</v>
      </c>
      <c r="H4432">
        <v>60118</v>
      </c>
      <c r="I4432" t="s">
        <v>53</v>
      </c>
      <c r="J4432" t="s">
        <v>27573</v>
      </c>
      <c r="K4432" t="s">
        <v>7552</v>
      </c>
      <c r="L4432" t="s">
        <v>242</v>
      </c>
      <c r="M4432">
        <v>22</v>
      </c>
      <c r="N4432">
        <v>2</v>
      </c>
      <c r="O4432" t="s">
        <v>27556</v>
      </c>
      <c r="P4432" t="s">
        <v>542</v>
      </c>
      <c r="Q4432" t="s">
        <v>543</v>
      </c>
      <c r="R4432" t="s">
        <v>543</v>
      </c>
      <c r="S4432" t="s">
        <v>27608</v>
      </c>
      <c r="T4432">
        <v>420487</v>
      </c>
      <c r="U4432">
        <v>123238</v>
      </c>
      <c r="V4432">
        <v>2023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>
        <v>60337</v>
      </c>
      <c r="D4433" t="s">
        <v>245</v>
      </c>
      <c r="E4433" t="s">
        <v>27554</v>
      </c>
      <c r="F4433" t="s">
        <v>18793</v>
      </c>
      <c r="G4433" t="s">
        <v>18792</v>
      </c>
      <c r="H4433">
        <v>60125</v>
      </c>
      <c r="I4433" t="s">
        <v>90</v>
      </c>
      <c r="J4433" t="s">
        <v>27572</v>
      </c>
      <c r="K4433" t="s">
        <v>27602</v>
      </c>
      <c r="L4433" t="s">
        <v>242</v>
      </c>
      <c r="M4433">
        <v>22</v>
      </c>
      <c r="N4433">
        <v>2</v>
      </c>
      <c r="O4433" t="s">
        <v>27556</v>
      </c>
      <c r="P4433" t="s">
        <v>542</v>
      </c>
      <c r="Q4433" t="s">
        <v>543</v>
      </c>
      <c r="R4433" t="s">
        <v>543</v>
      </c>
      <c r="S4433" t="s">
        <v>8358</v>
      </c>
      <c r="T4433">
        <v>81766</v>
      </c>
      <c r="U4433">
        <v>23964</v>
      </c>
      <c r="V4433">
        <v>2023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>
        <v>60340</v>
      </c>
      <c r="D4434" t="s">
        <v>248</v>
      </c>
      <c r="E4434" t="s">
        <v>27554</v>
      </c>
      <c r="F4434" t="s">
        <v>18803</v>
      </c>
      <c r="G4434" t="s">
        <v>18802</v>
      </c>
      <c r="H4434">
        <v>60130</v>
      </c>
      <c r="I4434" t="s">
        <v>58</v>
      </c>
      <c r="J4434" t="s">
        <v>27562</v>
      </c>
      <c r="K4434" t="s">
        <v>27602</v>
      </c>
      <c r="L4434" t="s">
        <v>242</v>
      </c>
      <c r="M4434">
        <v>22</v>
      </c>
      <c r="N4434">
        <v>3</v>
      </c>
      <c r="O4434" t="s">
        <v>27566</v>
      </c>
      <c r="P4434" t="s">
        <v>273</v>
      </c>
      <c r="Q4434" t="s">
        <v>274</v>
      </c>
      <c r="R4434" t="s">
        <v>274</v>
      </c>
      <c r="S4434" t="s">
        <v>10045</v>
      </c>
      <c r="T4434">
        <v>9054</v>
      </c>
      <c r="U4434">
        <v>656.72</v>
      </c>
      <c r="V4434">
        <v>2023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>
        <v>60340</v>
      </c>
      <c r="D4435" t="s">
        <v>248</v>
      </c>
      <c r="E4435" t="s">
        <v>27554</v>
      </c>
      <c r="F4435" t="s">
        <v>18803</v>
      </c>
      <c r="G4435" t="s">
        <v>18802</v>
      </c>
      <c r="H4435">
        <v>60130</v>
      </c>
      <c r="I4435" t="s">
        <v>58</v>
      </c>
      <c r="J4435" t="s">
        <v>27562</v>
      </c>
      <c r="K4435" t="s">
        <v>27602</v>
      </c>
      <c r="L4435" t="s">
        <v>242</v>
      </c>
      <c r="M4435">
        <v>22</v>
      </c>
      <c r="N4435">
        <v>3</v>
      </c>
      <c r="O4435" t="s">
        <v>27566</v>
      </c>
      <c r="P4435" t="s">
        <v>273</v>
      </c>
      <c r="Q4435" t="s">
        <v>1886</v>
      </c>
      <c r="R4435" t="s">
        <v>27571</v>
      </c>
      <c r="S4435" t="s">
        <v>10045</v>
      </c>
      <c r="T4435">
        <v>0</v>
      </c>
      <c r="U4435">
        <v>0</v>
      </c>
      <c r="V4435">
        <v>2023</v>
      </c>
    </row>
    <row r="4436" spans="1:22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>
        <v>60340</v>
      </c>
      <c r="D4436" t="s">
        <v>248</v>
      </c>
      <c r="E4436" t="s">
        <v>27554</v>
      </c>
      <c r="F4436" t="s">
        <v>18803</v>
      </c>
      <c r="G4436" t="s">
        <v>18802</v>
      </c>
      <c r="H4436">
        <v>60130</v>
      </c>
      <c r="I4436" t="s">
        <v>58</v>
      </c>
      <c r="J4436" t="s">
        <v>27562</v>
      </c>
      <c r="K4436" t="s">
        <v>27602</v>
      </c>
      <c r="L4436" t="s">
        <v>242</v>
      </c>
      <c r="M4436">
        <v>22</v>
      </c>
      <c r="N4436">
        <v>3</v>
      </c>
      <c r="O4436" t="s">
        <v>27566</v>
      </c>
      <c r="P4436" t="s">
        <v>273</v>
      </c>
      <c r="Q4436" t="s">
        <v>425</v>
      </c>
      <c r="R4436" t="s">
        <v>27563</v>
      </c>
      <c r="S4436" t="s">
        <v>10045</v>
      </c>
      <c r="T4436">
        <v>3489167</v>
      </c>
      <c r="U4436">
        <v>253516.28</v>
      </c>
      <c r="V4436">
        <v>2023</v>
      </c>
    </row>
    <row r="4437" spans="1:22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>
        <v>60345</v>
      </c>
      <c r="D4437" t="s">
        <v>245</v>
      </c>
      <c r="E4437" t="s">
        <v>27554</v>
      </c>
      <c r="F4437" t="s">
        <v>18816</v>
      </c>
      <c r="G4437" t="s">
        <v>1237</v>
      </c>
      <c r="H4437">
        <v>6452</v>
      </c>
      <c r="I4437" t="s">
        <v>57</v>
      </c>
      <c r="J4437" t="s">
        <v>27562</v>
      </c>
      <c r="K4437" t="s">
        <v>27602</v>
      </c>
      <c r="L4437" t="s">
        <v>242</v>
      </c>
      <c r="M4437">
        <v>22</v>
      </c>
      <c r="N4437">
        <v>1</v>
      </c>
      <c r="O4437" t="s">
        <v>249</v>
      </c>
      <c r="P4437" t="s">
        <v>53</v>
      </c>
      <c r="Q4437" t="s">
        <v>250</v>
      </c>
      <c r="R4437" t="s">
        <v>250</v>
      </c>
      <c r="S4437" t="s">
        <v>27612</v>
      </c>
      <c r="T4437">
        <v>0</v>
      </c>
      <c r="U4437">
        <v>1296.7529999999999</v>
      </c>
      <c r="V4437">
        <v>2023</v>
      </c>
    </row>
    <row r="4438" spans="1:22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>
        <v>60345</v>
      </c>
      <c r="D4438" t="s">
        <v>245</v>
      </c>
      <c r="E4438" t="s">
        <v>27554</v>
      </c>
      <c r="F4438" t="s">
        <v>18816</v>
      </c>
      <c r="G4438" t="s">
        <v>1237</v>
      </c>
      <c r="H4438">
        <v>6452</v>
      </c>
      <c r="I4438" t="s">
        <v>57</v>
      </c>
      <c r="J4438" t="s">
        <v>27562</v>
      </c>
      <c r="K4438" t="s">
        <v>27602</v>
      </c>
      <c r="L4438" t="s">
        <v>242</v>
      </c>
      <c r="M4438">
        <v>22</v>
      </c>
      <c r="N4438">
        <v>1</v>
      </c>
      <c r="O4438" t="s">
        <v>249</v>
      </c>
      <c r="P4438" t="s">
        <v>53</v>
      </c>
      <c r="Q4438" t="s">
        <v>274</v>
      </c>
      <c r="R4438" t="s">
        <v>274</v>
      </c>
      <c r="S4438" t="s">
        <v>27612</v>
      </c>
      <c r="T4438">
        <v>0</v>
      </c>
      <c r="U4438">
        <v>3697011.2</v>
      </c>
      <c r="V4438">
        <v>2023</v>
      </c>
    </row>
    <row r="4439" spans="1:22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>
        <v>60345</v>
      </c>
      <c r="D4439" t="s">
        <v>245</v>
      </c>
      <c r="E4439" t="s">
        <v>27554</v>
      </c>
      <c r="F4439" t="s">
        <v>18816</v>
      </c>
      <c r="G4439" t="s">
        <v>1237</v>
      </c>
      <c r="H4439">
        <v>6452</v>
      </c>
      <c r="I4439" t="s">
        <v>57</v>
      </c>
      <c r="J4439" t="s">
        <v>27562</v>
      </c>
      <c r="K4439" t="s">
        <v>27602</v>
      </c>
      <c r="L4439" t="s">
        <v>242</v>
      </c>
      <c r="M4439">
        <v>22</v>
      </c>
      <c r="N4439">
        <v>1</v>
      </c>
      <c r="O4439" t="s">
        <v>249</v>
      </c>
      <c r="P4439" t="s">
        <v>55</v>
      </c>
      <c r="Q4439" t="s">
        <v>250</v>
      </c>
      <c r="R4439" t="s">
        <v>250</v>
      </c>
      <c r="S4439" t="s">
        <v>27612</v>
      </c>
      <c r="T4439">
        <v>25398</v>
      </c>
      <c r="U4439">
        <v>2652.1840000000002</v>
      </c>
      <c r="V4439">
        <v>2023</v>
      </c>
    </row>
    <row r="4440" spans="1:22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>
        <v>60345</v>
      </c>
      <c r="D4440" t="s">
        <v>245</v>
      </c>
      <c r="E4440" t="s">
        <v>27554</v>
      </c>
      <c r="F4440" t="s">
        <v>18816</v>
      </c>
      <c r="G4440" t="s">
        <v>1237</v>
      </c>
      <c r="H4440">
        <v>6452</v>
      </c>
      <c r="I4440" t="s">
        <v>57</v>
      </c>
      <c r="J4440" t="s">
        <v>27562</v>
      </c>
      <c r="K4440" t="s">
        <v>27602</v>
      </c>
      <c r="L4440" t="s">
        <v>242</v>
      </c>
      <c r="M4440">
        <v>22</v>
      </c>
      <c r="N4440">
        <v>1</v>
      </c>
      <c r="O4440" t="s">
        <v>249</v>
      </c>
      <c r="P4440" t="s">
        <v>55</v>
      </c>
      <c r="Q4440" t="s">
        <v>274</v>
      </c>
      <c r="R4440" t="s">
        <v>274</v>
      </c>
      <c r="S4440" t="s">
        <v>27612</v>
      </c>
      <c r="T4440">
        <v>71855811</v>
      </c>
      <c r="U4440">
        <v>7669363.7999999998</v>
      </c>
      <c r="V4440">
        <v>2023</v>
      </c>
    </row>
    <row r="4441" spans="1:22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>
        <v>60346</v>
      </c>
      <c r="D4441" t="s">
        <v>245</v>
      </c>
      <c r="E4441" t="s">
        <v>27554</v>
      </c>
      <c r="F4441" t="s">
        <v>18818</v>
      </c>
      <c r="G4441" t="s">
        <v>2633</v>
      </c>
      <c r="H4441">
        <v>5109</v>
      </c>
      <c r="I4441" t="s">
        <v>70</v>
      </c>
      <c r="J4441" t="s">
        <v>27557</v>
      </c>
      <c r="K4441" t="s">
        <v>27600</v>
      </c>
      <c r="L4441" t="s">
        <v>242</v>
      </c>
      <c r="M4441">
        <v>22</v>
      </c>
      <c r="N4441">
        <v>1</v>
      </c>
      <c r="O4441" t="s">
        <v>249</v>
      </c>
      <c r="P4441" t="s">
        <v>542</v>
      </c>
      <c r="Q4441" t="s">
        <v>543</v>
      </c>
      <c r="R4441" t="s">
        <v>543</v>
      </c>
      <c r="S4441" t="s">
        <v>2931</v>
      </c>
      <c r="T4441">
        <v>121078</v>
      </c>
      <c r="U4441">
        <v>35486</v>
      </c>
      <c r="V4441">
        <v>2023</v>
      </c>
    </row>
    <row r="4442" spans="1:22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>
        <v>60349</v>
      </c>
      <c r="D4442" t="s">
        <v>245</v>
      </c>
      <c r="E4442" t="s">
        <v>27554</v>
      </c>
      <c r="F4442" t="s">
        <v>18823</v>
      </c>
      <c r="G4442" t="s">
        <v>18822</v>
      </c>
      <c r="H4442">
        <v>60146</v>
      </c>
      <c r="I4442" t="s">
        <v>92</v>
      </c>
      <c r="J4442" t="s">
        <v>27567</v>
      </c>
      <c r="K4442" t="s">
        <v>7552</v>
      </c>
      <c r="L4442" t="s">
        <v>242</v>
      </c>
      <c r="M4442">
        <v>928</v>
      </c>
      <c r="N4442">
        <v>4</v>
      </c>
      <c r="O4442" t="s">
        <v>27564</v>
      </c>
      <c r="P4442" t="s">
        <v>241</v>
      </c>
      <c r="Q4442" t="s">
        <v>510</v>
      </c>
      <c r="R4442" t="s">
        <v>27575</v>
      </c>
      <c r="S4442" t="s">
        <v>27613</v>
      </c>
      <c r="T4442">
        <v>185721</v>
      </c>
      <c r="U4442">
        <v>13553</v>
      </c>
      <c r="V4442">
        <v>2023</v>
      </c>
    </row>
    <row r="4443" spans="1:22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>
        <v>60351</v>
      </c>
      <c r="D4443" t="s">
        <v>245</v>
      </c>
      <c r="E4443" t="s">
        <v>27554</v>
      </c>
      <c r="F4443" t="s">
        <v>18830</v>
      </c>
      <c r="G4443" t="s">
        <v>18830</v>
      </c>
      <c r="H4443">
        <v>60143</v>
      </c>
      <c r="I4443" t="s">
        <v>54</v>
      </c>
      <c r="J4443" t="s">
        <v>27567</v>
      </c>
      <c r="K4443" t="s">
        <v>7552</v>
      </c>
      <c r="L4443" t="s">
        <v>242</v>
      </c>
      <c r="M4443">
        <v>22</v>
      </c>
      <c r="N4443">
        <v>2</v>
      </c>
      <c r="O4443" t="s">
        <v>27556</v>
      </c>
      <c r="P4443" t="s">
        <v>542</v>
      </c>
      <c r="Q4443" t="s">
        <v>543</v>
      </c>
      <c r="R4443" t="s">
        <v>543</v>
      </c>
      <c r="S4443" t="s">
        <v>27584</v>
      </c>
      <c r="T4443">
        <v>212790</v>
      </c>
      <c r="U4443">
        <v>62365</v>
      </c>
      <c r="V4443">
        <v>2023</v>
      </c>
    </row>
    <row r="4444" spans="1:22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>
        <v>60352</v>
      </c>
      <c r="D4444" t="s">
        <v>245</v>
      </c>
      <c r="E4444" t="s">
        <v>27554</v>
      </c>
      <c r="F4444" t="s">
        <v>18832</v>
      </c>
      <c r="G4444" t="s">
        <v>6236</v>
      </c>
      <c r="H4444">
        <v>17650</v>
      </c>
      <c r="I4444" t="s">
        <v>81</v>
      </c>
      <c r="J4444" t="s">
        <v>27567</v>
      </c>
      <c r="K4444" t="s">
        <v>7552</v>
      </c>
      <c r="L4444" t="s">
        <v>242</v>
      </c>
      <c r="M4444">
        <v>22</v>
      </c>
      <c r="N4444">
        <v>2</v>
      </c>
      <c r="O4444" t="s">
        <v>27556</v>
      </c>
      <c r="P4444" t="s">
        <v>542</v>
      </c>
      <c r="Q4444" t="s">
        <v>543</v>
      </c>
      <c r="R4444" t="s">
        <v>543</v>
      </c>
      <c r="S4444" t="s">
        <v>27614</v>
      </c>
      <c r="T4444">
        <v>891353</v>
      </c>
      <c r="U4444">
        <v>261241</v>
      </c>
      <c r="V4444">
        <v>2023</v>
      </c>
    </row>
    <row r="4445" spans="1:22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>
        <v>60354</v>
      </c>
      <c r="D4445" t="s">
        <v>245</v>
      </c>
      <c r="E4445" t="s">
        <v>27554</v>
      </c>
      <c r="F4445" t="s">
        <v>18838</v>
      </c>
      <c r="G4445" t="s">
        <v>18837</v>
      </c>
      <c r="H4445">
        <v>60149</v>
      </c>
      <c r="I4445" t="s">
        <v>76</v>
      </c>
      <c r="J4445" t="s">
        <v>27558</v>
      </c>
      <c r="K4445" t="s">
        <v>27601</v>
      </c>
      <c r="L4445" t="s">
        <v>242</v>
      </c>
      <c r="M4445">
        <v>22</v>
      </c>
      <c r="N4445">
        <v>2</v>
      </c>
      <c r="O4445" t="s">
        <v>27556</v>
      </c>
      <c r="P4445" t="s">
        <v>259</v>
      </c>
      <c r="Q4445" t="s">
        <v>260</v>
      </c>
      <c r="R4445" t="s">
        <v>260</v>
      </c>
      <c r="S4445" t="s">
        <v>642</v>
      </c>
      <c r="T4445">
        <v>2179676</v>
      </c>
      <c r="U4445">
        <v>638826</v>
      </c>
      <c r="V4445">
        <v>2023</v>
      </c>
    </row>
    <row r="4446" spans="1:22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>
        <v>60356</v>
      </c>
      <c r="D4446" t="s">
        <v>245</v>
      </c>
      <c r="E4446" t="s">
        <v>27554</v>
      </c>
      <c r="F4446" t="s">
        <v>18844</v>
      </c>
      <c r="G4446" t="s">
        <v>18843</v>
      </c>
      <c r="H4446">
        <v>60131</v>
      </c>
      <c r="I4446" t="s">
        <v>83</v>
      </c>
      <c r="J4446" t="s">
        <v>27557</v>
      </c>
      <c r="K4446" t="s">
        <v>27600</v>
      </c>
      <c r="L4446" t="s">
        <v>242</v>
      </c>
      <c r="M4446">
        <v>22</v>
      </c>
      <c r="N4446">
        <v>2</v>
      </c>
      <c r="O4446" t="s">
        <v>27556</v>
      </c>
      <c r="P4446" t="s">
        <v>53</v>
      </c>
      <c r="Q4446" t="s">
        <v>274</v>
      </c>
      <c r="R4446" t="s">
        <v>274</v>
      </c>
      <c r="S4446" t="s">
        <v>1619</v>
      </c>
      <c r="T4446">
        <v>7970286</v>
      </c>
      <c r="U4446">
        <v>3315178</v>
      </c>
      <c r="V4446">
        <v>2023</v>
      </c>
    </row>
    <row r="4447" spans="1:22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>
        <v>60356</v>
      </c>
      <c r="D4447" t="s">
        <v>245</v>
      </c>
      <c r="E4447" t="s">
        <v>27554</v>
      </c>
      <c r="F4447" t="s">
        <v>18844</v>
      </c>
      <c r="G4447" t="s">
        <v>18843</v>
      </c>
      <c r="H4447">
        <v>60131</v>
      </c>
      <c r="I4447" t="s">
        <v>83</v>
      </c>
      <c r="J4447" t="s">
        <v>27557</v>
      </c>
      <c r="K4447" t="s">
        <v>27600</v>
      </c>
      <c r="L4447" t="s">
        <v>242</v>
      </c>
      <c r="M4447">
        <v>22</v>
      </c>
      <c r="N4447">
        <v>2</v>
      </c>
      <c r="O4447" t="s">
        <v>27556</v>
      </c>
      <c r="P4447" t="s">
        <v>55</v>
      </c>
      <c r="Q4447" t="s">
        <v>274</v>
      </c>
      <c r="R4447" t="s">
        <v>274</v>
      </c>
      <c r="S4447" t="s">
        <v>1619</v>
      </c>
      <c r="T4447">
        <v>41962658</v>
      </c>
      <c r="U4447">
        <v>4938120</v>
      </c>
      <c r="V4447">
        <v>2023</v>
      </c>
    </row>
    <row r="4448" spans="1:22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>
        <v>60357</v>
      </c>
      <c r="D4448" t="s">
        <v>245</v>
      </c>
      <c r="E4448" t="s">
        <v>27554</v>
      </c>
      <c r="F4448" t="s">
        <v>18850</v>
      </c>
      <c r="G4448" t="s">
        <v>6637</v>
      </c>
      <c r="H4448">
        <v>49893</v>
      </c>
      <c r="I4448" t="s">
        <v>86</v>
      </c>
      <c r="J4448" t="s">
        <v>27560</v>
      </c>
      <c r="K4448" t="s">
        <v>27600</v>
      </c>
      <c r="L4448" t="s">
        <v>242</v>
      </c>
      <c r="M4448">
        <v>22</v>
      </c>
      <c r="N4448">
        <v>2</v>
      </c>
      <c r="O4448" t="s">
        <v>27556</v>
      </c>
      <c r="P4448" t="s">
        <v>488</v>
      </c>
      <c r="Q4448" t="s">
        <v>274</v>
      </c>
      <c r="R4448" t="s">
        <v>274</v>
      </c>
      <c r="S4448" t="s">
        <v>1619</v>
      </c>
      <c r="T4448">
        <v>65879157</v>
      </c>
      <c r="U4448">
        <v>10468498</v>
      </c>
      <c r="V4448">
        <v>2023</v>
      </c>
    </row>
    <row r="4449" spans="1:22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>
        <v>60366</v>
      </c>
      <c r="D4449" t="s">
        <v>245</v>
      </c>
      <c r="E4449" t="s">
        <v>27554</v>
      </c>
      <c r="F4449" t="s">
        <v>18865</v>
      </c>
      <c r="G4449" t="s">
        <v>18864</v>
      </c>
      <c r="H4449">
        <v>60155</v>
      </c>
      <c r="I4449" t="s">
        <v>91</v>
      </c>
      <c r="J4449" t="s">
        <v>27565</v>
      </c>
      <c r="K4449" t="s">
        <v>27603</v>
      </c>
      <c r="L4449" t="s">
        <v>242</v>
      </c>
      <c r="M4449">
        <v>22</v>
      </c>
      <c r="N4449">
        <v>2</v>
      </c>
      <c r="O4449" t="s">
        <v>27556</v>
      </c>
      <c r="P4449" t="s">
        <v>259</v>
      </c>
      <c r="Q4449" t="s">
        <v>260</v>
      </c>
      <c r="R4449" t="s">
        <v>260</v>
      </c>
      <c r="S4449" t="s">
        <v>27589</v>
      </c>
      <c r="T4449">
        <v>1906495</v>
      </c>
      <c r="U4449">
        <v>558762</v>
      </c>
      <c r="V4449">
        <v>2023</v>
      </c>
    </row>
    <row r="4450" spans="1:22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>
        <v>60368</v>
      </c>
      <c r="D4450" t="s">
        <v>245</v>
      </c>
      <c r="E4450" t="s">
        <v>27554</v>
      </c>
      <c r="F4450" t="s">
        <v>18870</v>
      </c>
      <c r="G4450" t="s">
        <v>18869</v>
      </c>
      <c r="H4450">
        <v>60162</v>
      </c>
      <c r="I4450" t="s">
        <v>86</v>
      </c>
      <c r="J4450" t="s">
        <v>27560</v>
      </c>
      <c r="K4450" t="s">
        <v>27600</v>
      </c>
      <c r="L4450" t="s">
        <v>242</v>
      </c>
      <c r="M4450">
        <v>22</v>
      </c>
      <c r="N4450">
        <v>2</v>
      </c>
      <c r="O4450" t="s">
        <v>27556</v>
      </c>
      <c r="P4450" t="s">
        <v>53</v>
      </c>
      <c r="Q4450" t="s">
        <v>274</v>
      </c>
      <c r="R4450" t="s">
        <v>274</v>
      </c>
      <c r="S4450" t="s">
        <v>1619</v>
      </c>
      <c r="T4450">
        <v>955156</v>
      </c>
      <c r="U4450">
        <v>2681593</v>
      </c>
      <c r="V4450">
        <v>2023</v>
      </c>
    </row>
    <row r="4451" spans="1:22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>
        <v>60368</v>
      </c>
      <c r="D4451" t="s">
        <v>245</v>
      </c>
      <c r="E4451" t="s">
        <v>27554</v>
      </c>
      <c r="F4451" t="s">
        <v>18870</v>
      </c>
      <c r="G4451" t="s">
        <v>18869</v>
      </c>
      <c r="H4451">
        <v>60162</v>
      </c>
      <c r="I4451" t="s">
        <v>86</v>
      </c>
      <c r="J4451" t="s">
        <v>27560</v>
      </c>
      <c r="K4451" t="s">
        <v>27600</v>
      </c>
      <c r="L4451" t="s">
        <v>242</v>
      </c>
      <c r="M4451">
        <v>22</v>
      </c>
      <c r="N4451">
        <v>2</v>
      </c>
      <c r="O4451" t="s">
        <v>27556</v>
      </c>
      <c r="P4451" t="s">
        <v>55</v>
      </c>
      <c r="Q4451" t="s">
        <v>274</v>
      </c>
      <c r="R4451" t="s">
        <v>274</v>
      </c>
      <c r="S4451" t="s">
        <v>1619</v>
      </c>
      <c r="T4451">
        <v>51361047</v>
      </c>
      <c r="U4451">
        <v>5055123</v>
      </c>
      <c r="V4451">
        <v>2023</v>
      </c>
    </row>
    <row r="4452" spans="1:22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>
        <v>60372</v>
      </c>
      <c r="D4452" t="s">
        <v>245</v>
      </c>
      <c r="E4452" t="s">
        <v>27554</v>
      </c>
      <c r="F4452" t="s">
        <v>18878</v>
      </c>
      <c r="G4452" t="s">
        <v>6236</v>
      </c>
      <c r="H4452">
        <v>17650</v>
      </c>
      <c r="I4452" t="s">
        <v>91</v>
      </c>
      <c r="J4452" t="s">
        <v>27565</v>
      </c>
      <c r="K4452" t="s">
        <v>27603</v>
      </c>
      <c r="L4452" t="s">
        <v>242</v>
      </c>
      <c r="M4452">
        <v>22</v>
      </c>
      <c r="N4452">
        <v>2</v>
      </c>
      <c r="O4452" t="s">
        <v>27556</v>
      </c>
      <c r="P4452" t="s">
        <v>542</v>
      </c>
      <c r="Q4452" t="s">
        <v>543</v>
      </c>
      <c r="R4452" t="s">
        <v>543</v>
      </c>
      <c r="S4452" t="s">
        <v>27589</v>
      </c>
      <c r="T4452">
        <v>717848</v>
      </c>
      <c r="U4452">
        <v>210389</v>
      </c>
      <c r="V4452">
        <v>2023</v>
      </c>
    </row>
    <row r="4453" spans="1:22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>
        <v>60376</v>
      </c>
      <c r="D4453" t="s">
        <v>245</v>
      </c>
      <c r="E4453" t="s">
        <v>27554</v>
      </c>
      <c r="F4453" t="s">
        <v>18882</v>
      </c>
      <c r="G4453" t="s">
        <v>18882</v>
      </c>
      <c r="H4453">
        <v>60170</v>
      </c>
      <c r="I4453" t="s">
        <v>83</v>
      </c>
      <c r="J4453" t="s">
        <v>27557</v>
      </c>
      <c r="K4453" t="s">
        <v>27600</v>
      </c>
      <c r="L4453" t="s">
        <v>242</v>
      </c>
      <c r="M4453">
        <v>22</v>
      </c>
      <c r="N4453">
        <v>2</v>
      </c>
      <c r="O4453" t="s">
        <v>27556</v>
      </c>
      <c r="P4453" t="s">
        <v>53</v>
      </c>
      <c r="Q4453" t="s">
        <v>274</v>
      </c>
      <c r="R4453" t="s">
        <v>274</v>
      </c>
      <c r="S4453" t="s">
        <v>1619</v>
      </c>
      <c r="T4453">
        <v>963081</v>
      </c>
      <c r="U4453">
        <v>2238003</v>
      </c>
      <c r="V4453">
        <v>2023</v>
      </c>
    </row>
    <row r="4454" spans="1:22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>
        <v>60376</v>
      </c>
      <c r="D4454" t="s">
        <v>245</v>
      </c>
      <c r="E4454" t="s">
        <v>27554</v>
      </c>
      <c r="F4454" t="s">
        <v>18882</v>
      </c>
      <c r="G4454" t="s">
        <v>18882</v>
      </c>
      <c r="H4454">
        <v>60170</v>
      </c>
      <c r="I4454" t="s">
        <v>83</v>
      </c>
      <c r="J4454" t="s">
        <v>27557</v>
      </c>
      <c r="K4454" t="s">
        <v>27600</v>
      </c>
      <c r="L4454" t="s">
        <v>242</v>
      </c>
      <c r="M4454">
        <v>22</v>
      </c>
      <c r="N4454">
        <v>2</v>
      </c>
      <c r="O4454" t="s">
        <v>27556</v>
      </c>
      <c r="P4454" t="s">
        <v>55</v>
      </c>
      <c r="Q4454" t="s">
        <v>274</v>
      </c>
      <c r="R4454" t="s">
        <v>274</v>
      </c>
      <c r="S4454" t="s">
        <v>1619</v>
      </c>
      <c r="T4454">
        <v>40156486</v>
      </c>
      <c r="U4454">
        <v>3969465</v>
      </c>
      <c r="V4454">
        <v>2023</v>
      </c>
    </row>
    <row r="4455" spans="1:22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>
        <v>60380</v>
      </c>
      <c r="D4455" t="s">
        <v>245</v>
      </c>
      <c r="E4455" t="s">
        <v>27554</v>
      </c>
      <c r="F4455" t="s">
        <v>18884</v>
      </c>
      <c r="G4455" t="s">
        <v>15831</v>
      </c>
      <c r="H4455">
        <v>61060</v>
      </c>
      <c r="I4455" t="s">
        <v>75</v>
      </c>
      <c r="J4455" t="s">
        <v>27562</v>
      </c>
      <c r="K4455" t="s">
        <v>27602</v>
      </c>
      <c r="L4455" t="s">
        <v>242</v>
      </c>
      <c r="M4455">
        <v>22</v>
      </c>
      <c r="N4455">
        <v>2</v>
      </c>
      <c r="O4455" t="s">
        <v>27556</v>
      </c>
      <c r="P4455" t="s">
        <v>542</v>
      </c>
      <c r="Q4455" t="s">
        <v>543</v>
      </c>
      <c r="R4455" t="s">
        <v>543</v>
      </c>
      <c r="S4455" t="s">
        <v>27585</v>
      </c>
      <c r="T4455">
        <v>486104</v>
      </c>
      <c r="U4455">
        <v>142469</v>
      </c>
      <c r="V4455">
        <v>2023</v>
      </c>
    </row>
    <row r="4456" spans="1:22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>
        <v>60383</v>
      </c>
      <c r="D4456" t="s">
        <v>245</v>
      </c>
      <c r="E4456" t="s">
        <v>27554</v>
      </c>
      <c r="F4456" t="s">
        <v>18887</v>
      </c>
      <c r="G4456" t="s">
        <v>3800</v>
      </c>
      <c r="H4456">
        <v>5416</v>
      </c>
      <c r="I4456" t="s">
        <v>75</v>
      </c>
      <c r="J4456" t="s">
        <v>27562</v>
      </c>
      <c r="K4456" t="s">
        <v>27602</v>
      </c>
      <c r="L4456" t="s">
        <v>242</v>
      </c>
      <c r="M4456">
        <v>22</v>
      </c>
      <c r="N4456">
        <v>1</v>
      </c>
      <c r="O4456" t="s">
        <v>249</v>
      </c>
      <c r="P4456" t="s">
        <v>542</v>
      </c>
      <c r="Q4456" t="s">
        <v>543</v>
      </c>
      <c r="R4456" t="s">
        <v>543</v>
      </c>
      <c r="S4456" t="s">
        <v>27585</v>
      </c>
      <c r="T4456">
        <v>343624</v>
      </c>
      <c r="U4456">
        <v>100710</v>
      </c>
      <c r="V4456">
        <v>2023</v>
      </c>
    </row>
    <row r="4457" spans="1:22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>
        <v>60387</v>
      </c>
      <c r="D4457" t="s">
        <v>245</v>
      </c>
      <c r="E4457" t="s">
        <v>27554</v>
      </c>
      <c r="F4457" t="s">
        <v>30174</v>
      </c>
      <c r="G4457" t="s">
        <v>6637</v>
      </c>
      <c r="H4457">
        <v>49893</v>
      </c>
      <c r="I4457" t="s">
        <v>62</v>
      </c>
      <c r="J4457" t="s">
        <v>27557</v>
      </c>
      <c r="K4457" t="s">
        <v>27600</v>
      </c>
      <c r="L4457" t="s">
        <v>242</v>
      </c>
      <c r="M4457">
        <v>22</v>
      </c>
      <c r="N4457">
        <v>2</v>
      </c>
      <c r="O4457" t="s">
        <v>27556</v>
      </c>
      <c r="P4457" t="s">
        <v>298</v>
      </c>
      <c r="Q4457" t="s">
        <v>250</v>
      </c>
      <c r="R4457" t="s">
        <v>250</v>
      </c>
      <c r="S4457" t="s">
        <v>1619</v>
      </c>
      <c r="T4457">
        <v>94693</v>
      </c>
      <c r="U4457">
        <v>8086.4539999999997</v>
      </c>
      <c r="V4457">
        <v>2023</v>
      </c>
    </row>
    <row r="4458" spans="1:22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>
        <v>60387</v>
      </c>
      <c r="D4458" t="s">
        <v>245</v>
      </c>
      <c r="E4458" t="s">
        <v>27554</v>
      </c>
      <c r="F4458" t="s">
        <v>30174</v>
      </c>
      <c r="G4458" t="s">
        <v>6637</v>
      </c>
      <c r="H4458">
        <v>49893</v>
      </c>
      <c r="I4458" t="s">
        <v>62</v>
      </c>
      <c r="J4458" t="s">
        <v>27557</v>
      </c>
      <c r="K4458" t="s">
        <v>27600</v>
      </c>
      <c r="L4458" t="s">
        <v>242</v>
      </c>
      <c r="M4458">
        <v>22</v>
      </c>
      <c r="N4458">
        <v>2</v>
      </c>
      <c r="O4458" t="s">
        <v>27556</v>
      </c>
      <c r="P4458" t="s">
        <v>298</v>
      </c>
      <c r="Q4458" t="s">
        <v>274</v>
      </c>
      <c r="R4458" t="s">
        <v>274</v>
      </c>
      <c r="S4458" t="s">
        <v>1619</v>
      </c>
      <c r="T4458">
        <v>3625488</v>
      </c>
      <c r="U4458">
        <v>322745.55</v>
      </c>
      <c r="V4458">
        <v>2023</v>
      </c>
    </row>
    <row r="4459" spans="1:22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>
        <v>60390</v>
      </c>
      <c r="D4459" t="s">
        <v>245</v>
      </c>
      <c r="E4459" t="s">
        <v>27554</v>
      </c>
      <c r="F4459" t="s">
        <v>18902</v>
      </c>
      <c r="G4459" t="s">
        <v>6637</v>
      </c>
      <c r="H4459">
        <v>49893</v>
      </c>
      <c r="I4459" t="s">
        <v>97</v>
      </c>
      <c r="J4459" t="s">
        <v>27562</v>
      </c>
      <c r="K4459" t="s">
        <v>27600</v>
      </c>
      <c r="L4459" t="s">
        <v>242</v>
      </c>
      <c r="M4459">
        <v>22</v>
      </c>
      <c r="N4459">
        <v>2</v>
      </c>
      <c r="O4459" t="s">
        <v>27556</v>
      </c>
      <c r="P4459" t="s">
        <v>538</v>
      </c>
      <c r="Q4459" t="s">
        <v>539</v>
      </c>
      <c r="R4459" t="s">
        <v>1646</v>
      </c>
      <c r="S4459" t="s">
        <v>1619</v>
      </c>
      <c r="T4459">
        <v>0</v>
      </c>
      <c r="U4459">
        <v>-8372</v>
      </c>
      <c r="V4459">
        <v>2023</v>
      </c>
    </row>
    <row r="4460" spans="1:22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>
        <v>60405</v>
      </c>
      <c r="D4460" t="s">
        <v>245</v>
      </c>
      <c r="E4460" t="s">
        <v>27554</v>
      </c>
      <c r="F4460" t="s">
        <v>18931</v>
      </c>
      <c r="G4460" t="s">
        <v>18930</v>
      </c>
      <c r="H4460">
        <v>60208</v>
      </c>
      <c r="I4460" t="s">
        <v>80</v>
      </c>
      <c r="J4460" t="s">
        <v>27567</v>
      </c>
      <c r="K4460" t="s">
        <v>27601</v>
      </c>
      <c r="L4460" t="s">
        <v>242</v>
      </c>
      <c r="M4460">
        <v>22</v>
      </c>
      <c r="N4460">
        <v>2</v>
      </c>
      <c r="O4460" t="s">
        <v>27556</v>
      </c>
      <c r="P4460" t="s">
        <v>542</v>
      </c>
      <c r="Q4460" t="s">
        <v>543</v>
      </c>
      <c r="R4460" t="s">
        <v>543</v>
      </c>
      <c r="S4460" t="s">
        <v>642</v>
      </c>
      <c r="T4460">
        <v>475479</v>
      </c>
      <c r="U4460">
        <v>139355</v>
      </c>
      <c r="V4460">
        <v>2023</v>
      </c>
    </row>
    <row r="4461" spans="1:22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>
        <v>60406</v>
      </c>
      <c r="D4461" t="s">
        <v>245</v>
      </c>
      <c r="E4461" t="s">
        <v>27554</v>
      </c>
      <c r="F4461" t="s">
        <v>18932</v>
      </c>
      <c r="G4461" t="s">
        <v>18932</v>
      </c>
      <c r="H4461">
        <v>60209</v>
      </c>
      <c r="I4461" t="s">
        <v>80</v>
      </c>
      <c r="J4461" t="s">
        <v>27567</v>
      </c>
      <c r="K4461" t="s">
        <v>27601</v>
      </c>
      <c r="L4461" t="s">
        <v>242</v>
      </c>
      <c r="M4461">
        <v>22</v>
      </c>
      <c r="N4461">
        <v>2</v>
      </c>
      <c r="O4461" t="s">
        <v>27556</v>
      </c>
      <c r="P4461" t="s">
        <v>542</v>
      </c>
      <c r="Q4461" t="s">
        <v>543</v>
      </c>
      <c r="R4461" t="s">
        <v>543</v>
      </c>
      <c r="S4461" t="s">
        <v>642</v>
      </c>
      <c r="T4461">
        <v>543566</v>
      </c>
      <c r="U4461">
        <v>159310</v>
      </c>
      <c r="V4461">
        <v>2023</v>
      </c>
    </row>
    <row r="4462" spans="1:22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>
        <v>60414</v>
      </c>
      <c r="D4462" t="s">
        <v>245</v>
      </c>
      <c r="E4462" t="s">
        <v>27554</v>
      </c>
      <c r="F4462" t="s">
        <v>18946</v>
      </c>
      <c r="G4462" t="s">
        <v>6236</v>
      </c>
      <c r="H4462">
        <v>17650</v>
      </c>
      <c r="I4462" t="s">
        <v>91</v>
      </c>
      <c r="J4462" t="s">
        <v>27565</v>
      </c>
      <c r="K4462" t="s">
        <v>27601</v>
      </c>
      <c r="L4462" t="s">
        <v>242</v>
      </c>
      <c r="M4462">
        <v>22</v>
      </c>
      <c r="N4462">
        <v>2</v>
      </c>
      <c r="O4462" t="s">
        <v>27556</v>
      </c>
      <c r="P4462" t="s">
        <v>259</v>
      </c>
      <c r="Q4462" t="s">
        <v>260</v>
      </c>
      <c r="R4462" t="s">
        <v>260</v>
      </c>
      <c r="S4462" t="s">
        <v>642</v>
      </c>
      <c r="T4462">
        <v>3844542</v>
      </c>
      <c r="U4462">
        <v>1126771</v>
      </c>
      <c r="V4462">
        <v>2023</v>
      </c>
    </row>
    <row r="4463" spans="1:22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>
        <v>60432</v>
      </c>
      <c r="D4463" t="s">
        <v>245</v>
      </c>
      <c r="E4463" t="s">
        <v>27554</v>
      </c>
      <c r="F4463" t="s">
        <v>18979</v>
      </c>
      <c r="G4463" t="s">
        <v>18978</v>
      </c>
      <c r="H4463">
        <v>60245</v>
      </c>
      <c r="I4463" t="s">
        <v>92</v>
      </c>
      <c r="J4463" t="s">
        <v>27567</v>
      </c>
      <c r="K4463" t="s">
        <v>7552</v>
      </c>
      <c r="L4463" t="s">
        <v>242</v>
      </c>
      <c r="M4463">
        <v>22</v>
      </c>
      <c r="N4463">
        <v>2</v>
      </c>
      <c r="O4463" t="s">
        <v>27556</v>
      </c>
      <c r="P4463" t="s">
        <v>542</v>
      </c>
      <c r="Q4463" t="s">
        <v>543</v>
      </c>
      <c r="R4463" t="s">
        <v>543</v>
      </c>
      <c r="S4463" t="s">
        <v>27613</v>
      </c>
      <c r="T4463">
        <v>443643</v>
      </c>
      <c r="U4463">
        <v>130025</v>
      </c>
      <c r="V4463">
        <v>2023</v>
      </c>
    </row>
    <row r="4464" spans="1:22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>
        <v>60436</v>
      </c>
      <c r="D4464" t="s">
        <v>245</v>
      </c>
      <c r="E4464" t="s">
        <v>27554</v>
      </c>
      <c r="F4464" t="s">
        <v>18982</v>
      </c>
      <c r="G4464" t="s">
        <v>6236</v>
      </c>
      <c r="H4464">
        <v>17650</v>
      </c>
      <c r="I4464" t="s">
        <v>91</v>
      </c>
      <c r="J4464" t="s">
        <v>27565</v>
      </c>
      <c r="K4464" t="s">
        <v>27603</v>
      </c>
      <c r="L4464" t="s">
        <v>242</v>
      </c>
      <c r="M4464">
        <v>22</v>
      </c>
      <c r="N4464">
        <v>2</v>
      </c>
      <c r="O4464" t="s">
        <v>27556</v>
      </c>
      <c r="P4464" t="s">
        <v>542</v>
      </c>
      <c r="Q4464" t="s">
        <v>543</v>
      </c>
      <c r="R4464" t="s">
        <v>543</v>
      </c>
      <c r="S4464" t="s">
        <v>27589</v>
      </c>
      <c r="T4464">
        <v>910952</v>
      </c>
      <c r="U4464">
        <v>266984</v>
      </c>
      <c r="V4464">
        <v>2023</v>
      </c>
    </row>
    <row r="4465" spans="1:22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>
        <v>60441</v>
      </c>
      <c r="D4465" t="s">
        <v>245</v>
      </c>
      <c r="E4465" t="s">
        <v>27554</v>
      </c>
      <c r="F4465" t="s">
        <v>18987</v>
      </c>
      <c r="G4465" t="s">
        <v>4092</v>
      </c>
      <c r="H4465">
        <v>15248</v>
      </c>
      <c r="I4465" t="s">
        <v>85</v>
      </c>
      <c r="J4465" t="s">
        <v>27573</v>
      </c>
      <c r="K4465" t="s">
        <v>7552</v>
      </c>
      <c r="L4465" t="s">
        <v>242</v>
      </c>
      <c r="M4465">
        <v>22</v>
      </c>
      <c r="N4465">
        <v>1</v>
      </c>
      <c r="O4465" t="s">
        <v>249</v>
      </c>
      <c r="P4465" t="s">
        <v>538</v>
      </c>
      <c r="Q4465" t="s">
        <v>539</v>
      </c>
      <c r="R4465" t="s">
        <v>1646</v>
      </c>
      <c r="S4465" t="s">
        <v>27590</v>
      </c>
      <c r="T4465">
        <v>0</v>
      </c>
      <c r="U4465">
        <v>-338</v>
      </c>
      <c r="V4465">
        <v>2023</v>
      </c>
    </row>
    <row r="4466" spans="1:22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>
        <v>60464</v>
      </c>
      <c r="D4466" t="s">
        <v>245</v>
      </c>
      <c r="E4466" t="s">
        <v>27554</v>
      </c>
      <c r="F4466" t="s">
        <v>19036</v>
      </c>
      <c r="G4466" t="s">
        <v>19035</v>
      </c>
      <c r="H4466">
        <v>60249</v>
      </c>
      <c r="I4466" t="s">
        <v>86</v>
      </c>
      <c r="J4466" t="s">
        <v>27560</v>
      </c>
      <c r="K4466" t="s">
        <v>27600</v>
      </c>
      <c r="L4466" t="s">
        <v>242</v>
      </c>
      <c r="M4466">
        <v>22</v>
      </c>
      <c r="N4466">
        <v>2</v>
      </c>
      <c r="O4466" t="s">
        <v>27556</v>
      </c>
      <c r="P4466" t="s">
        <v>53</v>
      </c>
      <c r="Q4466" t="s">
        <v>274</v>
      </c>
      <c r="R4466" t="s">
        <v>274</v>
      </c>
      <c r="S4466" t="s">
        <v>1619</v>
      </c>
      <c r="T4466">
        <v>1699168</v>
      </c>
      <c r="U4466">
        <v>2194731</v>
      </c>
      <c r="V4466">
        <v>2023</v>
      </c>
    </row>
    <row r="4467" spans="1:22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>
        <v>60464</v>
      </c>
      <c r="D4467" t="s">
        <v>245</v>
      </c>
      <c r="E4467" t="s">
        <v>27554</v>
      </c>
      <c r="F4467" t="s">
        <v>19036</v>
      </c>
      <c r="G4467" t="s">
        <v>19035</v>
      </c>
      <c r="H4467">
        <v>60249</v>
      </c>
      <c r="I4467" t="s">
        <v>86</v>
      </c>
      <c r="J4467" t="s">
        <v>27560</v>
      </c>
      <c r="K4467" t="s">
        <v>27600</v>
      </c>
      <c r="L4467" t="s">
        <v>242</v>
      </c>
      <c r="M4467">
        <v>22</v>
      </c>
      <c r="N4467">
        <v>2</v>
      </c>
      <c r="O4467" t="s">
        <v>27556</v>
      </c>
      <c r="P4467" t="s">
        <v>55</v>
      </c>
      <c r="Q4467" t="s">
        <v>274</v>
      </c>
      <c r="R4467" t="s">
        <v>274</v>
      </c>
      <c r="S4467" t="s">
        <v>1619</v>
      </c>
      <c r="T4467">
        <v>42222490</v>
      </c>
      <c r="U4467">
        <v>4465770</v>
      </c>
      <c r="V4467">
        <v>2023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>
        <v>60467</v>
      </c>
      <c r="D4468" t="s">
        <v>245</v>
      </c>
      <c r="E4468" t="s">
        <v>27554</v>
      </c>
      <c r="F4468" t="s">
        <v>19038</v>
      </c>
      <c r="G4468" t="s">
        <v>480</v>
      </c>
      <c r="H4468">
        <v>803</v>
      </c>
      <c r="I4468" t="s">
        <v>52</v>
      </c>
      <c r="J4468" t="s">
        <v>27567</v>
      </c>
      <c r="K4468" t="s">
        <v>7552</v>
      </c>
      <c r="L4468" t="s">
        <v>242</v>
      </c>
      <c r="M4468">
        <v>22</v>
      </c>
      <c r="N4468">
        <v>1</v>
      </c>
      <c r="O4468" t="s">
        <v>249</v>
      </c>
      <c r="P4468" t="s">
        <v>542</v>
      </c>
      <c r="Q4468" t="s">
        <v>543</v>
      </c>
      <c r="R4468" t="s">
        <v>543</v>
      </c>
      <c r="S4468" t="s">
        <v>27633</v>
      </c>
      <c r="T4468">
        <v>88634</v>
      </c>
      <c r="U4468">
        <v>25977</v>
      </c>
      <c r="V4468">
        <v>2023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>
        <v>60470</v>
      </c>
      <c r="D4469" t="s">
        <v>245</v>
      </c>
      <c r="E4469" t="s">
        <v>27554</v>
      </c>
      <c r="F4469" t="s">
        <v>19044</v>
      </c>
      <c r="G4469" t="s">
        <v>19043</v>
      </c>
      <c r="H4469">
        <v>60258</v>
      </c>
      <c r="I4469" t="s">
        <v>83</v>
      </c>
      <c r="J4469" t="s">
        <v>27557</v>
      </c>
      <c r="K4469" t="s">
        <v>27600</v>
      </c>
      <c r="L4469" t="s">
        <v>242</v>
      </c>
      <c r="M4469">
        <v>22</v>
      </c>
      <c r="N4469">
        <v>2</v>
      </c>
      <c r="O4469" t="s">
        <v>27556</v>
      </c>
      <c r="P4469" t="s">
        <v>259</v>
      </c>
      <c r="Q4469" t="s">
        <v>260</v>
      </c>
      <c r="R4469" t="s">
        <v>260</v>
      </c>
      <c r="S4469" t="s">
        <v>1619</v>
      </c>
      <c r="T4469">
        <v>1021767</v>
      </c>
      <c r="U4469">
        <v>299463</v>
      </c>
      <c r="V4469">
        <v>2023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>
        <v>60471</v>
      </c>
      <c r="D4470" t="s">
        <v>245</v>
      </c>
      <c r="E4470" t="s">
        <v>27554</v>
      </c>
      <c r="F4470" t="s">
        <v>19046</v>
      </c>
      <c r="G4470" t="s">
        <v>19045</v>
      </c>
      <c r="H4470">
        <v>60259</v>
      </c>
      <c r="I4470" t="s">
        <v>62</v>
      </c>
      <c r="J4470" t="s">
        <v>27557</v>
      </c>
      <c r="K4470" t="s">
        <v>27600</v>
      </c>
      <c r="L4470" t="s">
        <v>242</v>
      </c>
      <c r="M4470">
        <v>22</v>
      </c>
      <c r="N4470">
        <v>2</v>
      </c>
      <c r="O4470" t="s">
        <v>27556</v>
      </c>
      <c r="P4470" t="s">
        <v>259</v>
      </c>
      <c r="Q4470" t="s">
        <v>260</v>
      </c>
      <c r="R4470" t="s">
        <v>260</v>
      </c>
      <c r="S4470" t="s">
        <v>1619</v>
      </c>
      <c r="T4470">
        <v>1718900</v>
      </c>
      <c r="U4470">
        <v>503781</v>
      </c>
      <c r="V4470">
        <v>2023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>
        <v>60491</v>
      </c>
      <c r="D4471" t="s">
        <v>245</v>
      </c>
      <c r="E4471" t="s">
        <v>27554</v>
      </c>
      <c r="F4471" t="s">
        <v>19078</v>
      </c>
      <c r="G4471" t="s">
        <v>19077</v>
      </c>
      <c r="H4471">
        <v>60278</v>
      </c>
      <c r="I4471" t="s">
        <v>53</v>
      </c>
      <c r="J4471" t="s">
        <v>27573</v>
      </c>
      <c r="K4471" t="s">
        <v>7552</v>
      </c>
      <c r="L4471" t="s">
        <v>242</v>
      </c>
      <c r="M4471">
        <v>22</v>
      </c>
      <c r="N4471">
        <v>2</v>
      </c>
      <c r="O4471" t="s">
        <v>27556</v>
      </c>
      <c r="P4471" t="s">
        <v>538</v>
      </c>
      <c r="Q4471" t="s">
        <v>539</v>
      </c>
      <c r="R4471" t="s">
        <v>1646</v>
      </c>
      <c r="S4471" t="s">
        <v>27588</v>
      </c>
      <c r="T4471">
        <v>0</v>
      </c>
      <c r="U4471">
        <v>0</v>
      </c>
      <c r="V4471">
        <v>2023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>
        <v>60491</v>
      </c>
      <c r="D4472" t="s">
        <v>245</v>
      </c>
      <c r="E4472" t="s">
        <v>27554</v>
      </c>
      <c r="F4472" t="s">
        <v>19078</v>
      </c>
      <c r="G4472" t="s">
        <v>19077</v>
      </c>
      <c r="H4472">
        <v>60278</v>
      </c>
      <c r="I4472" t="s">
        <v>53</v>
      </c>
      <c r="J4472" t="s">
        <v>27573</v>
      </c>
      <c r="K4472" t="s">
        <v>7552</v>
      </c>
      <c r="L4472" t="s">
        <v>242</v>
      </c>
      <c r="M4472">
        <v>22</v>
      </c>
      <c r="N4472">
        <v>2</v>
      </c>
      <c r="O4472" t="s">
        <v>27556</v>
      </c>
      <c r="P4472" t="s">
        <v>542</v>
      </c>
      <c r="Q4472" t="s">
        <v>543</v>
      </c>
      <c r="R4472" t="s">
        <v>543</v>
      </c>
      <c r="S4472" t="s">
        <v>27588</v>
      </c>
      <c r="T4472">
        <v>798154</v>
      </c>
      <c r="U4472">
        <v>233926</v>
      </c>
      <c r="V4472">
        <v>2023</v>
      </c>
    </row>
    <row r="4473" spans="1:22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>
        <v>60502</v>
      </c>
      <c r="D4473" t="s">
        <v>245</v>
      </c>
      <c r="E4473" t="s">
        <v>27554</v>
      </c>
      <c r="F4473" t="s">
        <v>19093</v>
      </c>
      <c r="G4473" t="s">
        <v>6236</v>
      </c>
      <c r="H4473">
        <v>17650</v>
      </c>
      <c r="I4473" t="s">
        <v>91</v>
      </c>
      <c r="J4473" t="s">
        <v>27565</v>
      </c>
      <c r="K4473" t="s">
        <v>27603</v>
      </c>
      <c r="L4473" t="s">
        <v>242</v>
      </c>
      <c r="M4473">
        <v>22</v>
      </c>
      <c r="N4473">
        <v>2</v>
      </c>
      <c r="O4473" t="s">
        <v>27556</v>
      </c>
      <c r="P4473" t="s">
        <v>259</v>
      </c>
      <c r="Q4473" t="s">
        <v>260</v>
      </c>
      <c r="R4473" t="s">
        <v>260</v>
      </c>
      <c r="S4473" t="s">
        <v>27589</v>
      </c>
      <c r="T4473">
        <v>1208173</v>
      </c>
      <c r="U4473">
        <v>354095</v>
      </c>
      <c r="V4473">
        <v>2023</v>
      </c>
    </row>
    <row r="4474" spans="1:22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>
        <v>60503</v>
      </c>
      <c r="D4474" t="s">
        <v>245</v>
      </c>
      <c r="E4474" t="s">
        <v>27554</v>
      </c>
      <c r="F4474" t="s">
        <v>19095</v>
      </c>
      <c r="G4474" t="s">
        <v>19094</v>
      </c>
      <c r="H4474">
        <v>61416</v>
      </c>
      <c r="I4474" t="s">
        <v>89</v>
      </c>
      <c r="J4474" t="s">
        <v>27558</v>
      </c>
      <c r="K4474" t="s">
        <v>27601</v>
      </c>
      <c r="L4474" t="s">
        <v>242</v>
      </c>
      <c r="M4474">
        <v>22</v>
      </c>
      <c r="N4474">
        <v>2</v>
      </c>
      <c r="O4474" t="s">
        <v>27556</v>
      </c>
      <c r="P4474" t="s">
        <v>259</v>
      </c>
      <c r="Q4474" t="s">
        <v>260</v>
      </c>
      <c r="R4474" t="s">
        <v>260</v>
      </c>
      <c r="S4474" t="s">
        <v>2931</v>
      </c>
      <c r="T4474">
        <v>2190055</v>
      </c>
      <c r="U4474">
        <v>641868</v>
      </c>
      <c r="V4474">
        <v>2023</v>
      </c>
    </row>
    <row r="4475" spans="1:22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>
        <v>60504</v>
      </c>
      <c r="D4475" t="s">
        <v>245</v>
      </c>
      <c r="E4475" t="s">
        <v>27554</v>
      </c>
      <c r="F4475" t="s">
        <v>19097</v>
      </c>
      <c r="G4475" t="s">
        <v>2719</v>
      </c>
      <c r="H4475">
        <v>13781</v>
      </c>
      <c r="I4475" t="s">
        <v>71</v>
      </c>
      <c r="J4475" t="s">
        <v>27558</v>
      </c>
      <c r="K4475" t="s">
        <v>27601</v>
      </c>
      <c r="L4475" t="s">
        <v>242</v>
      </c>
      <c r="M4475">
        <v>22</v>
      </c>
      <c r="N4475">
        <v>2</v>
      </c>
      <c r="O4475" t="s">
        <v>27556</v>
      </c>
      <c r="P4475" t="s">
        <v>259</v>
      </c>
      <c r="Q4475" t="s">
        <v>260</v>
      </c>
      <c r="R4475" t="s">
        <v>260</v>
      </c>
      <c r="S4475" t="s">
        <v>2931</v>
      </c>
      <c r="T4475">
        <v>2752859</v>
      </c>
      <c r="U4475">
        <v>806817</v>
      </c>
      <c r="V4475">
        <v>2023</v>
      </c>
    </row>
    <row r="4476" spans="1:22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>
        <v>60505</v>
      </c>
      <c r="D4476" t="s">
        <v>245</v>
      </c>
      <c r="E4476" t="s">
        <v>27554</v>
      </c>
      <c r="F4476" t="s">
        <v>19101</v>
      </c>
      <c r="G4476" t="s">
        <v>19100</v>
      </c>
      <c r="H4476">
        <v>60290</v>
      </c>
      <c r="I4476" t="s">
        <v>89</v>
      </c>
      <c r="J4476" t="s">
        <v>27558</v>
      </c>
      <c r="K4476" t="s">
        <v>27601</v>
      </c>
      <c r="L4476" t="s">
        <v>242</v>
      </c>
      <c r="M4476">
        <v>22</v>
      </c>
      <c r="N4476">
        <v>2</v>
      </c>
      <c r="O4476" t="s">
        <v>27556</v>
      </c>
      <c r="P4476" t="s">
        <v>259</v>
      </c>
      <c r="Q4476" t="s">
        <v>260</v>
      </c>
      <c r="R4476" t="s">
        <v>260</v>
      </c>
      <c r="S4476" t="s">
        <v>2931</v>
      </c>
      <c r="T4476">
        <v>2622555</v>
      </c>
      <c r="U4476">
        <v>768627</v>
      </c>
      <c r="V4476">
        <v>2023</v>
      </c>
    </row>
    <row r="4477" spans="1:22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>
        <v>60506</v>
      </c>
      <c r="D4477" t="s">
        <v>245</v>
      </c>
      <c r="E4477" t="s">
        <v>27554</v>
      </c>
      <c r="F4477" t="s">
        <v>19105</v>
      </c>
      <c r="G4477" t="s">
        <v>19104</v>
      </c>
      <c r="H4477">
        <v>50174</v>
      </c>
      <c r="I4477" t="s">
        <v>91</v>
      </c>
      <c r="J4477" t="s">
        <v>27565</v>
      </c>
      <c r="K4477" t="s">
        <v>27603</v>
      </c>
      <c r="L4477" t="s">
        <v>242</v>
      </c>
      <c r="M4477">
        <v>22</v>
      </c>
      <c r="N4477">
        <v>1</v>
      </c>
      <c r="O4477" t="s">
        <v>249</v>
      </c>
      <c r="P4477" t="s">
        <v>538</v>
      </c>
      <c r="Q4477" t="s">
        <v>539</v>
      </c>
      <c r="R4477" t="s">
        <v>1646</v>
      </c>
      <c r="S4477" t="s">
        <v>27589</v>
      </c>
      <c r="T4477">
        <v>0</v>
      </c>
      <c r="U4477">
        <v>0</v>
      </c>
      <c r="V4477">
        <v>2023</v>
      </c>
    </row>
    <row r="4478" spans="1:22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>
        <v>60518</v>
      </c>
      <c r="D4478" t="s">
        <v>245</v>
      </c>
      <c r="E4478" t="s">
        <v>27554</v>
      </c>
      <c r="F4478" t="s">
        <v>19118</v>
      </c>
      <c r="G4478" t="s">
        <v>1489</v>
      </c>
      <c r="H4478">
        <v>7601</v>
      </c>
      <c r="I4478" t="s">
        <v>94</v>
      </c>
      <c r="J4478" t="s">
        <v>3003</v>
      </c>
      <c r="K4478" t="s">
        <v>27599</v>
      </c>
      <c r="L4478" t="s">
        <v>242</v>
      </c>
      <c r="M4478">
        <v>22</v>
      </c>
      <c r="N4478">
        <v>1</v>
      </c>
      <c r="O4478" t="s">
        <v>249</v>
      </c>
      <c r="P4478" t="s">
        <v>538</v>
      </c>
      <c r="Q4478" t="s">
        <v>539</v>
      </c>
      <c r="R4478" t="s">
        <v>1646</v>
      </c>
      <c r="S4478" t="s">
        <v>27580</v>
      </c>
      <c r="T4478">
        <v>0</v>
      </c>
      <c r="U4478">
        <v>0</v>
      </c>
      <c r="V4478">
        <v>2023</v>
      </c>
    </row>
    <row r="4479" spans="1:22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>
        <v>60518</v>
      </c>
      <c r="D4479" t="s">
        <v>245</v>
      </c>
      <c r="E4479" t="s">
        <v>27554</v>
      </c>
      <c r="F4479" t="s">
        <v>19118</v>
      </c>
      <c r="G4479" t="s">
        <v>1489</v>
      </c>
      <c r="H4479">
        <v>7601</v>
      </c>
      <c r="I4479" t="s">
        <v>94</v>
      </c>
      <c r="J4479" t="s">
        <v>3003</v>
      </c>
      <c r="K4479" t="s">
        <v>27599</v>
      </c>
      <c r="L4479" t="s">
        <v>242</v>
      </c>
      <c r="M4479">
        <v>22</v>
      </c>
      <c r="N4479">
        <v>1</v>
      </c>
      <c r="O4479" t="s">
        <v>249</v>
      </c>
      <c r="P4479" t="s">
        <v>542</v>
      </c>
      <c r="Q4479" t="s">
        <v>543</v>
      </c>
      <c r="R4479" t="s">
        <v>543</v>
      </c>
      <c r="S4479" t="s">
        <v>27580</v>
      </c>
      <c r="T4479">
        <v>3080</v>
      </c>
      <c r="U4479">
        <v>903</v>
      </c>
      <c r="V4479">
        <v>2023</v>
      </c>
    </row>
    <row r="4480" spans="1:22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>
        <v>60539</v>
      </c>
      <c r="D4480" t="s">
        <v>245</v>
      </c>
      <c r="E4480" t="s">
        <v>27554</v>
      </c>
      <c r="F4480" t="s">
        <v>19146</v>
      </c>
      <c r="G4480" t="s">
        <v>19145</v>
      </c>
      <c r="H4480">
        <v>60303</v>
      </c>
      <c r="I4480" t="s">
        <v>75</v>
      </c>
      <c r="J4480" t="s">
        <v>27562</v>
      </c>
      <c r="K4480" t="s">
        <v>27602</v>
      </c>
      <c r="L4480" t="s">
        <v>242</v>
      </c>
      <c r="M4480">
        <v>22</v>
      </c>
      <c r="N4480">
        <v>2</v>
      </c>
      <c r="O4480" t="s">
        <v>27556</v>
      </c>
      <c r="P4480" t="s">
        <v>542</v>
      </c>
      <c r="Q4480" t="s">
        <v>543</v>
      </c>
      <c r="R4480" t="s">
        <v>543</v>
      </c>
      <c r="S4480" t="s">
        <v>27585</v>
      </c>
      <c r="T4480">
        <v>476462</v>
      </c>
      <c r="U4480">
        <v>139643</v>
      </c>
      <c r="V4480">
        <v>2023</v>
      </c>
    </row>
    <row r="4481" spans="1:22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>
        <v>60540</v>
      </c>
      <c r="D4481" t="s">
        <v>245</v>
      </c>
      <c r="E4481" t="s">
        <v>27554</v>
      </c>
      <c r="F4481" t="s">
        <v>19148</v>
      </c>
      <c r="G4481" t="s">
        <v>17646</v>
      </c>
      <c r="H4481">
        <v>64875</v>
      </c>
      <c r="I4481" t="s">
        <v>75</v>
      </c>
      <c r="J4481" t="s">
        <v>27562</v>
      </c>
      <c r="K4481" t="s">
        <v>27602</v>
      </c>
      <c r="L4481" t="s">
        <v>242</v>
      </c>
      <c r="M4481">
        <v>22</v>
      </c>
      <c r="N4481">
        <v>2</v>
      </c>
      <c r="O4481" t="s">
        <v>27556</v>
      </c>
      <c r="P4481" t="s">
        <v>542</v>
      </c>
      <c r="Q4481" t="s">
        <v>543</v>
      </c>
      <c r="R4481" t="s">
        <v>543</v>
      </c>
      <c r="S4481" t="s">
        <v>27585</v>
      </c>
      <c r="T4481">
        <v>215944</v>
      </c>
      <c r="U4481">
        <v>63289</v>
      </c>
      <c r="V4481">
        <v>2023</v>
      </c>
    </row>
    <row r="4482" spans="1:22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>
        <v>60545</v>
      </c>
      <c r="D4482" t="s">
        <v>245</v>
      </c>
      <c r="E4482" t="s">
        <v>27554</v>
      </c>
      <c r="F4482" t="s">
        <v>19155</v>
      </c>
      <c r="G4482" t="s">
        <v>6236</v>
      </c>
      <c r="H4482">
        <v>17650</v>
      </c>
      <c r="I4482" t="s">
        <v>84</v>
      </c>
      <c r="J4482" t="s">
        <v>27565</v>
      </c>
      <c r="K4482" t="s">
        <v>27601</v>
      </c>
      <c r="L4482" t="s">
        <v>242</v>
      </c>
      <c r="M4482">
        <v>22</v>
      </c>
      <c r="N4482">
        <v>2</v>
      </c>
      <c r="O4482" t="s">
        <v>27556</v>
      </c>
      <c r="P4482" t="s">
        <v>259</v>
      </c>
      <c r="Q4482" t="s">
        <v>260</v>
      </c>
      <c r="R4482" t="s">
        <v>260</v>
      </c>
      <c r="S4482" t="s">
        <v>642</v>
      </c>
      <c r="T4482">
        <v>1728754</v>
      </c>
      <c r="U4482">
        <v>506669</v>
      </c>
      <c r="V4482">
        <v>2023</v>
      </c>
    </row>
    <row r="4483" spans="1:22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>
        <v>60547</v>
      </c>
      <c r="D4483" t="s">
        <v>245</v>
      </c>
      <c r="E4483" t="s">
        <v>27554</v>
      </c>
      <c r="F4483" t="s">
        <v>19157</v>
      </c>
      <c r="G4483" t="s">
        <v>1489</v>
      </c>
      <c r="H4483">
        <v>7601</v>
      </c>
      <c r="I4483" t="s">
        <v>94</v>
      </c>
      <c r="J4483" t="s">
        <v>3003</v>
      </c>
      <c r="K4483" t="s">
        <v>27599</v>
      </c>
      <c r="L4483" t="s">
        <v>242</v>
      </c>
      <c r="M4483">
        <v>22</v>
      </c>
      <c r="N4483">
        <v>1</v>
      </c>
      <c r="O4483" t="s">
        <v>249</v>
      </c>
      <c r="P4483" t="s">
        <v>542</v>
      </c>
      <c r="Q4483" t="s">
        <v>543</v>
      </c>
      <c r="R4483" t="s">
        <v>543</v>
      </c>
      <c r="S4483" t="s">
        <v>27580</v>
      </c>
      <c r="T4483">
        <v>9464</v>
      </c>
      <c r="U4483">
        <v>2774</v>
      </c>
      <c r="V4483">
        <v>2023</v>
      </c>
    </row>
    <row r="4484" spans="1:22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>
        <v>60548</v>
      </c>
      <c r="D4484" t="s">
        <v>245</v>
      </c>
      <c r="E4484" t="s">
        <v>27554</v>
      </c>
      <c r="F4484" t="s">
        <v>19158</v>
      </c>
      <c r="G4484" t="s">
        <v>15831</v>
      </c>
      <c r="H4484">
        <v>61060</v>
      </c>
      <c r="I4484" t="s">
        <v>85</v>
      </c>
      <c r="J4484" t="s">
        <v>27573</v>
      </c>
      <c r="K4484" t="s">
        <v>7552</v>
      </c>
      <c r="L4484" t="s">
        <v>242</v>
      </c>
      <c r="M4484">
        <v>22</v>
      </c>
      <c r="N4484">
        <v>2</v>
      </c>
      <c r="O4484" t="s">
        <v>27556</v>
      </c>
      <c r="P4484" t="s">
        <v>542</v>
      </c>
      <c r="Q4484" t="s">
        <v>543</v>
      </c>
      <c r="R4484" t="s">
        <v>543</v>
      </c>
      <c r="S4484" t="s">
        <v>27594</v>
      </c>
      <c r="T4484">
        <v>67189</v>
      </c>
      <c r="U4484">
        <v>19692</v>
      </c>
      <c r="V4484">
        <v>2023</v>
      </c>
    </row>
    <row r="4485" spans="1:22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>
        <v>60550</v>
      </c>
      <c r="D4485" t="s">
        <v>245</v>
      </c>
      <c r="E4485" t="s">
        <v>27554</v>
      </c>
      <c r="F4485" t="s">
        <v>19162</v>
      </c>
      <c r="G4485" t="s">
        <v>19161</v>
      </c>
      <c r="H4485">
        <v>60251</v>
      </c>
      <c r="I4485" t="s">
        <v>58</v>
      </c>
      <c r="J4485" t="s">
        <v>27562</v>
      </c>
      <c r="K4485" t="s">
        <v>27602</v>
      </c>
      <c r="L4485" t="s">
        <v>242</v>
      </c>
      <c r="M4485">
        <v>22</v>
      </c>
      <c r="N4485">
        <v>2</v>
      </c>
      <c r="O4485" t="s">
        <v>27556</v>
      </c>
      <c r="P4485" t="s">
        <v>273</v>
      </c>
      <c r="Q4485" t="s">
        <v>425</v>
      </c>
      <c r="R4485" t="s">
        <v>27563</v>
      </c>
      <c r="S4485" t="s">
        <v>10045</v>
      </c>
      <c r="T4485">
        <v>5859923</v>
      </c>
      <c r="U4485">
        <v>375360</v>
      </c>
      <c r="V4485">
        <v>2023</v>
      </c>
    </row>
    <row r="4486" spans="1:22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>
        <v>60551</v>
      </c>
      <c r="D4486" t="s">
        <v>245</v>
      </c>
      <c r="E4486" t="s">
        <v>27554</v>
      </c>
      <c r="F4486" t="s">
        <v>19164</v>
      </c>
      <c r="G4486" t="s">
        <v>19163</v>
      </c>
      <c r="H4486">
        <v>60328</v>
      </c>
      <c r="I4486" t="s">
        <v>86</v>
      </c>
      <c r="J4486" t="s">
        <v>27560</v>
      </c>
      <c r="K4486" t="s">
        <v>27600</v>
      </c>
      <c r="L4486" t="s">
        <v>242</v>
      </c>
      <c r="M4486">
        <v>22</v>
      </c>
      <c r="N4486">
        <v>2</v>
      </c>
      <c r="O4486" t="s">
        <v>27556</v>
      </c>
      <c r="P4486" t="s">
        <v>259</v>
      </c>
      <c r="Q4486" t="s">
        <v>260</v>
      </c>
      <c r="R4486" t="s">
        <v>260</v>
      </c>
      <c r="S4486" t="s">
        <v>1619</v>
      </c>
      <c r="T4486">
        <v>868682</v>
      </c>
      <c r="U4486">
        <v>254596</v>
      </c>
      <c r="V4486">
        <v>2023</v>
      </c>
    </row>
    <row r="4487" spans="1:22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>
        <v>60552</v>
      </c>
      <c r="D4487" t="s">
        <v>245</v>
      </c>
      <c r="E4487" t="s">
        <v>27554</v>
      </c>
      <c r="F4487" t="s">
        <v>19167</v>
      </c>
      <c r="G4487" t="s">
        <v>19166</v>
      </c>
      <c r="H4487">
        <v>60326</v>
      </c>
      <c r="I4487" t="s">
        <v>73</v>
      </c>
      <c r="J4487" t="s">
        <v>27572</v>
      </c>
      <c r="K4487" t="s">
        <v>27602</v>
      </c>
      <c r="L4487" t="s">
        <v>242</v>
      </c>
      <c r="M4487">
        <v>22</v>
      </c>
      <c r="N4487">
        <v>2</v>
      </c>
      <c r="O4487" t="s">
        <v>27556</v>
      </c>
      <c r="P4487" t="s">
        <v>542</v>
      </c>
      <c r="Q4487" t="s">
        <v>543</v>
      </c>
      <c r="R4487" t="s">
        <v>543</v>
      </c>
      <c r="S4487" t="s">
        <v>10045</v>
      </c>
      <c r="T4487">
        <v>287434</v>
      </c>
      <c r="U4487">
        <v>84242</v>
      </c>
      <c r="V4487">
        <v>2023</v>
      </c>
    </row>
    <row r="4488" spans="1:22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>
        <v>60554</v>
      </c>
      <c r="D4488" t="s">
        <v>245</v>
      </c>
      <c r="E4488" t="s">
        <v>27554</v>
      </c>
      <c r="F4488" t="s">
        <v>19172</v>
      </c>
      <c r="G4488" t="s">
        <v>19171</v>
      </c>
      <c r="H4488">
        <v>60330</v>
      </c>
      <c r="I4488" t="s">
        <v>58</v>
      </c>
      <c r="J4488" t="s">
        <v>27562</v>
      </c>
      <c r="K4488" t="s">
        <v>27602</v>
      </c>
      <c r="L4488" t="s">
        <v>242</v>
      </c>
      <c r="M4488">
        <v>22</v>
      </c>
      <c r="N4488">
        <v>2</v>
      </c>
      <c r="O4488" t="s">
        <v>27556</v>
      </c>
      <c r="P4488" t="s">
        <v>542</v>
      </c>
      <c r="Q4488" t="s">
        <v>543</v>
      </c>
      <c r="R4488" t="s">
        <v>543</v>
      </c>
      <c r="S4488" t="s">
        <v>10045</v>
      </c>
      <c r="T4488">
        <v>312548</v>
      </c>
      <c r="U4488">
        <v>91603</v>
      </c>
      <c r="V4488">
        <v>2023</v>
      </c>
    </row>
    <row r="4489" spans="1:22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>
        <v>60555</v>
      </c>
      <c r="D4489" t="s">
        <v>245</v>
      </c>
      <c r="E4489" t="s">
        <v>27554</v>
      </c>
      <c r="F4489" t="s">
        <v>19175</v>
      </c>
      <c r="G4489" t="s">
        <v>19174</v>
      </c>
      <c r="H4489">
        <v>60331</v>
      </c>
      <c r="I4489" t="s">
        <v>90</v>
      </c>
      <c r="J4489" t="s">
        <v>27572</v>
      </c>
      <c r="K4489" t="s">
        <v>27602</v>
      </c>
      <c r="L4489" t="s">
        <v>242</v>
      </c>
      <c r="M4489">
        <v>22</v>
      </c>
      <c r="N4489">
        <v>2</v>
      </c>
      <c r="O4489" t="s">
        <v>27556</v>
      </c>
      <c r="P4489" t="s">
        <v>542</v>
      </c>
      <c r="Q4489" t="s">
        <v>543</v>
      </c>
      <c r="R4489" t="s">
        <v>543</v>
      </c>
      <c r="S4489" t="s">
        <v>8358</v>
      </c>
      <c r="T4489">
        <v>60641</v>
      </c>
      <c r="U4489">
        <v>17773</v>
      </c>
      <c r="V4489">
        <v>2023</v>
      </c>
    </row>
    <row r="4490" spans="1:22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>
        <v>60556</v>
      </c>
      <c r="D4490" t="s">
        <v>245</v>
      </c>
      <c r="E4490" t="s">
        <v>27554</v>
      </c>
      <c r="F4490" t="s">
        <v>19178</v>
      </c>
      <c r="G4490" t="s">
        <v>19177</v>
      </c>
      <c r="H4490">
        <v>60332</v>
      </c>
      <c r="I4490" t="s">
        <v>90</v>
      </c>
      <c r="J4490" t="s">
        <v>27572</v>
      </c>
      <c r="K4490" t="s">
        <v>27602</v>
      </c>
      <c r="L4490" t="s">
        <v>242</v>
      </c>
      <c r="M4490">
        <v>22</v>
      </c>
      <c r="N4490">
        <v>2</v>
      </c>
      <c r="O4490" t="s">
        <v>27556</v>
      </c>
      <c r="P4490" t="s">
        <v>542</v>
      </c>
      <c r="Q4490" t="s">
        <v>543</v>
      </c>
      <c r="R4490" t="s">
        <v>543</v>
      </c>
      <c r="S4490" t="s">
        <v>8358</v>
      </c>
      <c r="T4490">
        <v>50046</v>
      </c>
      <c r="U4490">
        <v>14668</v>
      </c>
      <c r="V4490">
        <v>2023</v>
      </c>
    </row>
    <row r="4491" spans="1:22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>
        <v>60560</v>
      </c>
      <c r="D4491" t="s">
        <v>245</v>
      </c>
      <c r="E4491" t="s">
        <v>27554</v>
      </c>
      <c r="F4491" t="s">
        <v>19186</v>
      </c>
      <c r="G4491" t="s">
        <v>19185</v>
      </c>
      <c r="H4491">
        <v>60334</v>
      </c>
      <c r="I4491" t="s">
        <v>90</v>
      </c>
      <c r="J4491" t="s">
        <v>27572</v>
      </c>
      <c r="K4491" t="s">
        <v>27602</v>
      </c>
      <c r="L4491" t="s">
        <v>242</v>
      </c>
      <c r="M4491">
        <v>22</v>
      </c>
      <c r="N4491">
        <v>2</v>
      </c>
      <c r="O4491" t="s">
        <v>27556</v>
      </c>
      <c r="P4491" t="s">
        <v>542</v>
      </c>
      <c r="Q4491" t="s">
        <v>543</v>
      </c>
      <c r="R4491" t="s">
        <v>543</v>
      </c>
      <c r="S4491" t="s">
        <v>8358</v>
      </c>
      <c r="T4491">
        <v>352800</v>
      </c>
      <c r="U4491">
        <v>103400</v>
      </c>
      <c r="V4491">
        <v>2023</v>
      </c>
    </row>
    <row r="4492" spans="1:22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>
        <v>60562</v>
      </c>
      <c r="D4492" t="s">
        <v>245</v>
      </c>
      <c r="E4492" t="s">
        <v>27554</v>
      </c>
      <c r="F4492" t="s">
        <v>19189</v>
      </c>
      <c r="G4492" t="s">
        <v>1489</v>
      </c>
      <c r="H4492">
        <v>7601</v>
      </c>
      <c r="I4492" t="s">
        <v>94</v>
      </c>
      <c r="J4492" t="s">
        <v>3003</v>
      </c>
      <c r="K4492" t="s">
        <v>27599</v>
      </c>
      <c r="L4492" t="s">
        <v>242</v>
      </c>
      <c r="M4492">
        <v>22</v>
      </c>
      <c r="N4492">
        <v>1</v>
      </c>
      <c r="O4492" t="s">
        <v>249</v>
      </c>
      <c r="P4492" t="s">
        <v>538</v>
      </c>
      <c r="Q4492" t="s">
        <v>539</v>
      </c>
      <c r="R4492" t="s">
        <v>1646</v>
      </c>
      <c r="S4492" t="s">
        <v>27580</v>
      </c>
      <c r="T4492">
        <v>0</v>
      </c>
      <c r="U4492">
        <v>291</v>
      </c>
      <c r="V4492">
        <v>2023</v>
      </c>
    </row>
    <row r="4493" spans="1:22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>
        <v>60562</v>
      </c>
      <c r="D4493" t="s">
        <v>245</v>
      </c>
      <c r="E4493" t="s">
        <v>27554</v>
      </c>
      <c r="F4493" t="s">
        <v>19189</v>
      </c>
      <c r="G4493" t="s">
        <v>1489</v>
      </c>
      <c r="H4493">
        <v>7601</v>
      </c>
      <c r="I4493" t="s">
        <v>94</v>
      </c>
      <c r="J4493" t="s">
        <v>3003</v>
      </c>
      <c r="K4493" t="s">
        <v>27599</v>
      </c>
      <c r="L4493" t="s">
        <v>242</v>
      </c>
      <c r="M4493">
        <v>22</v>
      </c>
      <c r="N4493">
        <v>1</v>
      </c>
      <c r="O4493" t="s">
        <v>249</v>
      </c>
      <c r="P4493" t="s">
        <v>542</v>
      </c>
      <c r="Q4493" t="s">
        <v>543</v>
      </c>
      <c r="R4493" t="s">
        <v>543</v>
      </c>
      <c r="S4493" t="s">
        <v>27580</v>
      </c>
      <c r="T4493">
        <v>26958</v>
      </c>
      <c r="U4493">
        <v>7901</v>
      </c>
      <c r="V4493">
        <v>2023</v>
      </c>
    </row>
    <row r="4494" spans="1:22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>
        <v>60569</v>
      </c>
      <c r="D4494" t="s">
        <v>245</v>
      </c>
      <c r="E4494" t="s">
        <v>27554</v>
      </c>
      <c r="F4494" t="s">
        <v>19209</v>
      </c>
      <c r="G4494" t="s">
        <v>10936</v>
      </c>
      <c r="H4494">
        <v>16609</v>
      </c>
      <c r="I4494" t="s">
        <v>53</v>
      </c>
      <c r="J4494" t="s">
        <v>27573</v>
      </c>
      <c r="K4494" t="s">
        <v>7552</v>
      </c>
      <c r="L4494" t="s">
        <v>242</v>
      </c>
      <c r="M4494">
        <v>22</v>
      </c>
      <c r="N4494">
        <v>1</v>
      </c>
      <c r="O4494" t="s">
        <v>249</v>
      </c>
      <c r="P4494" t="s">
        <v>538</v>
      </c>
      <c r="Q4494" t="s">
        <v>539</v>
      </c>
      <c r="R4494" t="s">
        <v>1646</v>
      </c>
      <c r="S4494" t="s">
        <v>27581</v>
      </c>
      <c r="T4494">
        <v>0</v>
      </c>
      <c r="U4494">
        <v>-563</v>
      </c>
      <c r="V4494">
        <v>2023</v>
      </c>
    </row>
    <row r="4495" spans="1:22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>
        <v>60570</v>
      </c>
      <c r="D4495" t="s">
        <v>245</v>
      </c>
      <c r="E4495" t="s">
        <v>27554</v>
      </c>
      <c r="F4495" t="s">
        <v>19210</v>
      </c>
      <c r="G4495" t="s">
        <v>10936</v>
      </c>
      <c r="H4495">
        <v>16609</v>
      </c>
      <c r="I4495" t="s">
        <v>53</v>
      </c>
      <c r="J4495" t="s">
        <v>27573</v>
      </c>
      <c r="K4495" t="s">
        <v>7552</v>
      </c>
      <c r="L4495" t="s">
        <v>242</v>
      </c>
      <c r="M4495">
        <v>22</v>
      </c>
      <c r="N4495">
        <v>1</v>
      </c>
      <c r="O4495" t="s">
        <v>249</v>
      </c>
      <c r="P4495" t="s">
        <v>538</v>
      </c>
      <c r="Q4495" t="s">
        <v>539</v>
      </c>
      <c r="R4495" t="s">
        <v>1646</v>
      </c>
      <c r="S4495" t="s">
        <v>27581</v>
      </c>
      <c r="T4495">
        <v>0</v>
      </c>
      <c r="U4495">
        <v>-2168</v>
      </c>
      <c r="V4495">
        <v>2023</v>
      </c>
    </row>
    <row r="4496" spans="1:22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>
        <v>60574</v>
      </c>
      <c r="D4496" t="s">
        <v>245</v>
      </c>
      <c r="E4496" t="s">
        <v>27554</v>
      </c>
      <c r="F4496" t="s">
        <v>19215</v>
      </c>
      <c r="G4496" t="s">
        <v>9269</v>
      </c>
      <c r="H4496">
        <v>57170</v>
      </c>
      <c r="I4496" t="s">
        <v>84</v>
      </c>
      <c r="J4496" t="s">
        <v>27565</v>
      </c>
      <c r="K4496" t="s">
        <v>27601</v>
      </c>
      <c r="L4496" t="s">
        <v>242</v>
      </c>
      <c r="M4496">
        <v>22</v>
      </c>
      <c r="N4496">
        <v>2</v>
      </c>
      <c r="O4496" t="s">
        <v>27556</v>
      </c>
      <c r="P4496" t="s">
        <v>259</v>
      </c>
      <c r="Q4496" t="s">
        <v>260</v>
      </c>
      <c r="R4496" t="s">
        <v>260</v>
      </c>
      <c r="S4496" t="s">
        <v>642</v>
      </c>
      <c r="T4496">
        <v>3012180</v>
      </c>
      <c r="U4496">
        <v>882820</v>
      </c>
      <c r="V4496">
        <v>2023</v>
      </c>
    </row>
    <row r="4497" spans="1:22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>
        <v>60581</v>
      </c>
      <c r="D4497" t="s">
        <v>245</v>
      </c>
      <c r="E4497" t="s">
        <v>27554</v>
      </c>
      <c r="F4497" t="s">
        <v>19222</v>
      </c>
      <c r="G4497" t="s">
        <v>10687</v>
      </c>
      <c r="H4497">
        <v>56769</v>
      </c>
      <c r="I4497" t="s">
        <v>91</v>
      </c>
      <c r="J4497" t="s">
        <v>27565</v>
      </c>
      <c r="K4497" t="s">
        <v>27603</v>
      </c>
      <c r="L4497" t="s">
        <v>242</v>
      </c>
      <c r="M4497">
        <v>22</v>
      </c>
      <c r="N4497">
        <v>2</v>
      </c>
      <c r="O4497" t="s">
        <v>27556</v>
      </c>
      <c r="P4497" t="s">
        <v>542</v>
      </c>
      <c r="Q4497" t="s">
        <v>543</v>
      </c>
      <c r="R4497" t="s">
        <v>543</v>
      </c>
      <c r="S4497" t="s">
        <v>27589</v>
      </c>
      <c r="T4497">
        <v>1083508</v>
      </c>
      <c r="U4497">
        <v>317558</v>
      </c>
      <c r="V4497">
        <v>2023</v>
      </c>
    </row>
    <row r="4498" spans="1:22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>
        <v>60583</v>
      </c>
      <c r="D4498" t="s">
        <v>245</v>
      </c>
      <c r="E4498" t="s">
        <v>27554</v>
      </c>
      <c r="F4498" t="s">
        <v>19227</v>
      </c>
      <c r="G4498" t="s">
        <v>19226</v>
      </c>
      <c r="H4498">
        <v>60347</v>
      </c>
      <c r="I4498" t="s">
        <v>50</v>
      </c>
      <c r="J4498" t="s">
        <v>27572</v>
      </c>
      <c r="K4498" t="s">
        <v>27602</v>
      </c>
      <c r="L4498" t="s">
        <v>242</v>
      </c>
      <c r="M4498">
        <v>22</v>
      </c>
      <c r="N4498">
        <v>2</v>
      </c>
      <c r="O4498" t="s">
        <v>27556</v>
      </c>
      <c r="P4498" t="s">
        <v>542</v>
      </c>
      <c r="Q4498" t="s">
        <v>543</v>
      </c>
      <c r="R4498" t="s">
        <v>543</v>
      </c>
      <c r="S4498" t="s">
        <v>10045</v>
      </c>
      <c r="T4498">
        <v>562431</v>
      </c>
      <c r="U4498">
        <v>164839</v>
      </c>
      <c r="V4498">
        <v>2023</v>
      </c>
    </row>
    <row r="4499" spans="1:22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>
        <v>60587</v>
      </c>
      <c r="D4499" t="s">
        <v>245</v>
      </c>
      <c r="E4499" t="s">
        <v>27554</v>
      </c>
      <c r="F4499" t="s">
        <v>19233</v>
      </c>
      <c r="G4499" t="s">
        <v>9269</v>
      </c>
      <c r="H4499">
        <v>57170</v>
      </c>
      <c r="I4499" t="s">
        <v>62</v>
      </c>
      <c r="J4499" t="s">
        <v>27557</v>
      </c>
      <c r="K4499" t="s">
        <v>27600</v>
      </c>
      <c r="L4499" t="s">
        <v>242</v>
      </c>
      <c r="M4499">
        <v>22</v>
      </c>
      <c r="N4499">
        <v>2</v>
      </c>
      <c r="O4499" t="s">
        <v>27556</v>
      </c>
      <c r="P4499" t="s">
        <v>259</v>
      </c>
      <c r="Q4499" t="s">
        <v>260</v>
      </c>
      <c r="R4499" t="s">
        <v>260</v>
      </c>
      <c r="S4499" t="s">
        <v>1619</v>
      </c>
      <c r="T4499">
        <v>2021330</v>
      </c>
      <c r="U4499">
        <v>592418</v>
      </c>
      <c r="V4499">
        <v>2023</v>
      </c>
    </row>
    <row r="4500" spans="1:22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>
        <v>60589</v>
      </c>
      <c r="D4500" t="s">
        <v>245</v>
      </c>
      <c r="E4500" t="s">
        <v>27554</v>
      </c>
      <c r="F4500" t="s">
        <v>19235</v>
      </c>
      <c r="G4500" t="s">
        <v>19234</v>
      </c>
      <c r="H4500">
        <v>60350</v>
      </c>
      <c r="I4500" t="s">
        <v>86</v>
      </c>
      <c r="J4500" t="s">
        <v>27560</v>
      </c>
      <c r="K4500" t="s">
        <v>27600</v>
      </c>
      <c r="L4500" t="s">
        <v>242</v>
      </c>
      <c r="M4500">
        <v>22</v>
      </c>
      <c r="N4500">
        <v>2</v>
      </c>
      <c r="O4500" t="s">
        <v>27556</v>
      </c>
      <c r="P4500" t="s">
        <v>53</v>
      </c>
      <c r="Q4500" t="s">
        <v>274</v>
      </c>
      <c r="R4500" t="s">
        <v>274</v>
      </c>
      <c r="S4500" t="s">
        <v>1619</v>
      </c>
      <c r="T4500">
        <v>3310068</v>
      </c>
      <c r="U4500">
        <v>2489187</v>
      </c>
      <c r="V4500">
        <v>2023</v>
      </c>
    </row>
    <row r="4501" spans="1:22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>
        <v>60589</v>
      </c>
      <c r="D4501" t="s">
        <v>245</v>
      </c>
      <c r="E4501" t="s">
        <v>27554</v>
      </c>
      <c r="F4501" t="s">
        <v>19235</v>
      </c>
      <c r="G4501" t="s">
        <v>19234</v>
      </c>
      <c r="H4501">
        <v>60350</v>
      </c>
      <c r="I4501" t="s">
        <v>86</v>
      </c>
      <c r="J4501" t="s">
        <v>27560</v>
      </c>
      <c r="K4501" t="s">
        <v>27600</v>
      </c>
      <c r="L4501" t="s">
        <v>242</v>
      </c>
      <c r="M4501">
        <v>22</v>
      </c>
      <c r="N4501">
        <v>2</v>
      </c>
      <c r="O4501" t="s">
        <v>27556</v>
      </c>
      <c r="P4501" t="s">
        <v>53</v>
      </c>
      <c r="Q4501" t="s">
        <v>2291</v>
      </c>
      <c r="R4501" t="s">
        <v>27578</v>
      </c>
      <c r="S4501" t="s">
        <v>1619</v>
      </c>
      <c r="T4501">
        <v>0</v>
      </c>
      <c r="U4501">
        <v>0</v>
      </c>
      <c r="V4501">
        <v>2023</v>
      </c>
    </row>
    <row r="4502" spans="1:22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>
        <v>60589</v>
      </c>
      <c r="D4502" t="s">
        <v>245</v>
      </c>
      <c r="E4502" t="s">
        <v>27554</v>
      </c>
      <c r="F4502" t="s">
        <v>19235</v>
      </c>
      <c r="G4502" t="s">
        <v>19234</v>
      </c>
      <c r="H4502">
        <v>60350</v>
      </c>
      <c r="I4502" t="s">
        <v>86</v>
      </c>
      <c r="J4502" t="s">
        <v>27560</v>
      </c>
      <c r="K4502" t="s">
        <v>27600</v>
      </c>
      <c r="L4502" t="s">
        <v>242</v>
      </c>
      <c r="M4502">
        <v>22</v>
      </c>
      <c r="N4502">
        <v>2</v>
      </c>
      <c r="O4502" t="s">
        <v>27556</v>
      </c>
      <c r="P4502" t="s">
        <v>55</v>
      </c>
      <c r="Q4502" t="s">
        <v>274</v>
      </c>
      <c r="R4502" t="s">
        <v>274</v>
      </c>
      <c r="S4502" t="s">
        <v>1619</v>
      </c>
      <c r="T4502">
        <v>43906953</v>
      </c>
      <c r="U4502">
        <v>4723915</v>
      </c>
      <c r="V4502">
        <v>2023</v>
      </c>
    </row>
    <row r="4503" spans="1:22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>
        <v>60589</v>
      </c>
      <c r="D4503" t="s">
        <v>245</v>
      </c>
      <c r="E4503" t="s">
        <v>27554</v>
      </c>
      <c r="F4503" t="s">
        <v>19235</v>
      </c>
      <c r="G4503" t="s">
        <v>19234</v>
      </c>
      <c r="H4503">
        <v>60350</v>
      </c>
      <c r="I4503" t="s">
        <v>86</v>
      </c>
      <c r="J4503" t="s">
        <v>27560</v>
      </c>
      <c r="K4503" t="s">
        <v>27600</v>
      </c>
      <c r="L4503" t="s">
        <v>242</v>
      </c>
      <c r="M4503">
        <v>22</v>
      </c>
      <c r="N4503">
        <v>2</v>
      </c>
      <c r="O4503" t="s">
        <v>27556</v>
      </c>
      <c r="P4503" t="s">
        <v>55</v>
      </c>
      <c r="Q4503" t="s">
        <v>2291</v>
      </c>
      <c r="R4503" t="s">
        <v>27578</v>
      </c>
      <c r="S4503" t="s">
        <v>1619</v>
      </c>
      <c r="T4503">
        <v>0</v>
      </c>
      <c r="U4503">
        <v>0</v>
      </c>
      <c r="V4503">
        <v>2023</v>
      </c>
    </row>
    <row r="4504" spans="1:22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>
        <v>60590</v>
      </c>
      <c r="D4504" t="s">
        <v>245</v>
      </c>
      <c r="E4504" t="s">
        <v>27554</v>
      </c>
      <c r="F4504" t="s">
        <v>19236</v>
      </c>
      <c r="G4504" t="s">
        <v>27990</v>
      </c>
      <c r="H4504">
        <v>61944</v>
      </c>
      <c r="I4504" t="s">
        <v>53</v>
      </c>
      <c r="J4504" t="s">
        <v>27573</v>
      </c>
      <c r="K4504" t="s">
        <v>7552</v>
      </c>
      <c r="L4504" t="s">
        <v>242</v>
      </c>
      <c r="M4504">
        <v>22</v>
      </c>
      <c r="N4504">
        <v>2</v>
      </c>
      <c r="O4504" t="s">
        <v>27556</v>
      </c>
      <c r="P4504" t="s">
        <v>542</v>
      </c>
      <c r="Q4504" t="s">
        <v>543</v>
      </c>
      <c r="R4504" t="s">
        <v>543</v>
      </c>
      <c r="S4504" t="s">
        <v>27581</v>
      </c>
      <c r="T4504">
        <v>493557</v>
      </c>
      <c r="U4504">
        <v>144653</v>
      </c>
      <c r="V4504">
        <v>2023</v>
      </c>
    </row>
    <row r="4505" spans="1:22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>
        <v>60591</v>
      </c>
      <c r="D4505" t="s">
        <v>245</v>
      </c>
      <c r="E4505" t="s">
        <v>27554</v>
      </c>
      <c r="F4505" t="s">
        <v>19237</v>
      </c>
      <c r="G4505" t="s">
        <v>27990</v>
      </c>
      <c r="H4505">
        <v>61944</v>
      </c>
      <c r="I4505" t="s">
        <v>53</v>
      </c>
      <c r="J4505" t="s">
        <v>27573</v>
      </c>
      <c r="K4505" t="s">
        <v>7552</v>
      </c>
      <c r="L4505" t="s">
        <v>242</v>
      </c>
      <c r="M4505">
        <v>22</v>
      </c>
      <c r="N4505">
        <v>2</v>
      </c>
      <c r="O4505" t="s">
        <v>27556</v>
      </c>
      <c r="P4505" t="s">
        <v>542</v>
      </c>
      <c r="Q4505" t="s">
        <v>543</v>
      </c>
      <c r="R4505" t="s">
        <v>543</v>
      </c>
      <c r="S4505" t="s">
        <v>27581</v>
      </c>
      <c r="T4505">
        <v>500891</v>
      </c>
      <c r="U4505">
        <v>146803</v>
      </c>
      <c r="V4505">
        <v>2023</v>
      </c>
    </row>
    <row r="4506" spans="1:22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>
        <v>60592</v>
      </c>
      <c r="D4506" t="s">
        <v>245</v>
      </c>
      <c r="E4506" t="s">
        <v>27554</v>
      </c>
      <c r="F4506" t="s">
        <v>19239</v>
      </c>
      <c r="G4506" t="s">
        <v>19238</v>
      </c>
      <c r="H4506">
        <v>60819</v>
      </c>
      <c r="I4506" t="s">
        <v>84</v>
      </c>
      <c r="J4506" t="s">
        <v>27565</v>
      </c>
      <c r="K4506" t="s">
        <v>27601</v>
      </c>
      <c r="L4506" t="s">
        <v>242</v>
      </c>
      <c r="M4506">
        <v>22</v>
      </c>
      <c r="N4506">
        <v>2</v>
      </c>
      <c r="O4506" t="s">
        <v>27556</v>
      </c>
      <c r="P4506" t="s">
        <v>259</v>
      </c>
      <c r="Q4506" t="s">
        <v>260</v>
      </c>
      <c r="R4506" t="s">
        <v>260</v>
      </c>
      <c r="S4506" t="s">
        <v>642</v>
      </c>
      <c r="T4506">
        <v>3142455</v>
      </c>
      <c r="U4506">
        <v>921001</v>
      </c>
      <c r="V4506">
        <v>2023</v>
      </c>
    </row>
    <row r="4507" spans="1:22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>
        <v>60594</v>
      </c>
      <c r="D4507" t="s">
        <v>245</v>
      </c>
      <c r="E4507" t="s">
        <v>27554</v>
      </c>
      <c r="F4507" t="s">
        <v>19242</v>
      </c>
      <c r="G4507" t="s">
        <v>7397</v>
      </c>
      <c r="H4507">
        <v>2770</v>
      </c>
      <c r="I4507" t="s">
        <v>53</v>
      </c>
      <c r="J4507" t="s">
        <v>27573</v>
      </c>
      <c r="K4507" t="s">
        <v>7552</v>
      </c>
      <c r="L4507" t="s">
        <v>242</v>
      </c>
      <c r="M4507">
        <v>22</v>
      </c>
      <c r="N4507">
        <v>2</v>
      </c>
      <c r="O4507" t="s">
        <v>27556</v>
      </c>
      <c r="P4507" t="s">
        <v>259</v>
      </c>
      <c r="Q4507" t="s">
        <v>260</v>
      </c>
      <c r="R4507" t="s">
        <v>260</v>
      </c>
      <c r="S4507" t="s">
        <v>27581</v>
      </c>
      <c r="T4507">
        <v>1106445</v>
      </c>
      <c r="U4507">
        <v>324280</v>
      </c>
      <c r="V4507">
        <v>2023</v>
      </c>
    </row>
    <row r="4508" spans="1:22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>
        <v>60596</v>
      </c>
      <c r="D4508" t="s">
        <v>245</v>
      </c>
      <c r="E4508" t="s">
        <v>27554</v>
      </c>
      <c r="F4508" t="s">
        <v>30173</v>
      </c>
      <c r="G4508" t="s">
        <v>27985</v>
      </c>
      <c r="H4508">
        <v>56215</v>
      </c>
      <c r="I4508" t="s">
        <v>82</v>
      </c>
      <c r="J4508" t="s">
        <v>27560</v>
      </c>
      <c r="K4508" t="s">
        <v>27599</v>
      </c>
      <c r="L4508" t="s">
        <v>242</v>
      </c>
      <c r="M4508">
        <v>22</v>
      </c>
      <c r="N4508">
        <v>2</v>
      </c>
      <c r="O4508" t="s">
        <v>27556</v>
      </c>
      <c r="P4508" t="s">
        <v>259</v>
      </c>
      <c r="Q4508" t="s">
        <v>260</v>
      </c>
      <c r="R4508" t="s">
        <v>260</v>
      </c>
      <c r="S4508" t="s">
        <v>27583</v>
      </c>
      <c r="T4508">
        <v>906393</v>
      </c>
      <c r="U4508">
        <v>265649</v>
      </c>
      <c r="V4508">
        <v>2023</v>
      </c>
    </row>
    <row r="4509" spans="1:22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>
        <v>60611</v>
      </c>
      <c r="D4509" t="s">
        <v>245</v>
      </c>
      <c r="E4509" t="s">
        <v>27554</v>
      </c>
      <c r="F4509" t="s">
        <v>19267</v>
      </c>
      <c r="G4509" t="s">
        <v>17643</v>
      </c>
      <c r="H4509">
        <v>58468</v>
      </c>
      <c r="I4509" t="s">
        <v>75</v>
      </c>
      <c r="J4509" t="s">
        <v>27562</v>
      </c>
      <c r="K4509" t="s">
        <v>27602</v>
      </c>
      <c r="L4509" t="s">
        <v>242</v>
      </c>
      <c r="M4509">
        <v>22</v>
      </c>
      <c r="N4509">
        <v>2</v>
      </c>
      <c r="O4509" t="s">
        <v>27556</v>
      </c>
      <c r="P4509" t="s">
        <v>542</v>
      </c>
      <c r="Q4509" t="s">
        <v>543</v>
      </c>
      <c r="R4509" t="s">
        <v>543</v>
      </c>
      <c r="S4509" t="s">
        <v>1619</v>
      </c>
      <c r="T4509">
        <v>212797</v>
      </c>
      <c r="U4509">
        <v>62367</v>
      </c>
      <c r="V4509">
        <v>2023</v>
      </c>
    </row>
    <row r="4510" spans="1:22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>
        <v>60619</v>
      </c>
      <c r="D4510" t="s">
        <v>245</v>
      </c>
      <c r="E4510" t="s">
        <v>27554</v>
      </c>
      <c r="F4510" t="s">
        <v>19281</v>
      </c>
      <c r="G4510" t="s">
        <v>1045</v>
      </c>
      <c r="H4510">
        <v>15466</v>
      </c>
      <c r="I4510" t="s">
        <v>54</v>
      </c>
      <c r="J4510" t="s">
        <v>27567</v>
      </c>
      <c r="K4510" t="s">
        <v>7552</v>
      </c>
      <c r="L4510" t="s">
        <v>242</v>
      </c>
      <c r="M4510">
        <v>22</v>
      </c>
      <c r="N4510">
        <v>1</v>
      </c>
      <c r="O4510" t="s">
        <v>249</v>
      </c>
      <c r="P4510" t="s">
        <v>259</v>
      </c>
      <c r="Q4510" t="s">
        <v>260</v>
      </c>
      <c r="R4510" t="s">
        <v>260</v>
      </c>
      <c r="S4510" t="s">
        <v>27584</v>
      </c>
      <c r="T4510">
        <v>7200504</v>
      </c>
      <c r="U4510">
        <v>2110347</v>
      </c>
      <c r="V4510">
        <v>2023</v>
      </c>
    </row>
    <row r="4511" spans="1:22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>
        <v>60620</v>
      </c>
      <c r="D4511" t="s">
        <v>245</v>
      </c>
      <c r="E4511" t="s">
        <v>27554</v>
      </c>
      <c r="F4511" t="s">
        <v>19283</v>
      </c>
      <c r="G4511" t="s">
        <v>19282</v>
      </c>
      <c r="H4511">
        <v>60364</v>
      </c>
      <c r="I4511" t="s">
        <v>64</v>
      </c>
      <c r="J4511" t="s">
        <v>27558</v>
      </c>
      <c r="K4511" t="s">
        <v>27601</v>
      </c>
      <c r="L4511" t="s">
        <v>242</v>
      </c>
      <c r="M4511">
        <v>22</v>
      </c>
      <c r="N4511">
        <v>2</v>
      </c>
      <c r="O4511" t="s">
        <v>27556</v>
      </c>
      <c r="P4511" t="s">
        <v>259</v>
      </c>
      <c r="Q4511" t="s">
        <v>260</v>
      </c>
      <c r="R4511" t="s">
        <v>260</v>
      </c>
      <c r="S4511" t="s">
        <v>642</v>
      </c>
      <c r="T4511">
        <v>2674350</v>
      </c>
      <c r="U4511">
        <v>783807</v>
      </c>
      <c r="V4511">
        <v>2023</v>
      </c>
    </row>
    <row r="4512" spans="1:22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>
        <v>60623</v>
      </c>
      <c r="D4512" t="s">
        <v>245</v>
      </c>
      <c r="E4512" t="s">
        <v>27554</v>
      </c>
      <c r="F4512" t="s">
        <v>19291</v>
      </c>
      <c r="G4512" t="s">
        <v>17651</v>
      </c>
      <c r="H4512">
        <v>61694</v>
      </c>
      <c r="I4512" t="s">
        <v>75</v>
      </c>
      <c r="J4512" t="s">
        <v>27562</v>
      </c>
      <c r="K4512" t="s">
        <v>27602</v>
      </c>
      <c r="L4512" t="s">
        <v>242</v>
      </c>
      <c r="M4512">
        <v>22</v>
      </c>
      <c r="N4512">
        <v>2</v>
      </c>
      <c r="O4512" t="s">
        <v>27556</v>
      </c>
      <c r="P4512" t="s">
        <v>542</v>
      </c>
      <c r="Q4512" t="s">
        <v>543</v>
      </c>
      <c r="R4512" t="s">
        <v>543</v>
      </c>
      <c r="S4512" t="s">
        <v>27585</v>
      </c>
      <c r="T4512">
        <v>342029</v>
      </c>
      <c r="U4512">
        <v>100243</v>
      </c>
      <c r="V4512">
        <v>2023</v>
      </c>
    </row>
    <row r="4513" spans="1:22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>
        <v>60624</v>
      </c>
      <c r="D4513" t="s">
        <v>245</v>
      </c>
      <c r="E4513" t="s">
        <v>27554</v>
      </c>
      <c r="F4513" t="s">
        <v>19292</v>
      </c>
      <c r="G4513" t="s">
        <v>17651</v>
      </c>
      <c r="H4513">
        <v>61694</v>
      </c>
      <c r="I4513" t="s">
        <v>75</v>
      </c>
      <c r="J4513" t="s">
        <v>27562</v>
      </c>
      <c r="K4513" t="s">
        <v>27602</v>
      </c>
      <c r="L4513" t="s">
        <v>242</v>
      </c>
      <c r="M4513">
        <v>22</v>
      </c>
      <c r="N4513">
        <v>2</v>
      </c>
      <c r="O4513" t="s">
        <v>27556</v>
      </c>
      <c r="P4513" t="s">
        <v>542</v>
      </c>
      <c r="Q4513" t="s">
        <v>543</v>
      </c>
      <c r="R4513" t="s">
        <v>543</v>
      </c>
      <c r="S4513" t="s">
        <v>27585</v>
      </c>
      <c r="T4513">
        <v>300568</v>
      </c>
      <c r="U4513">
        <v>88091</v>
      </c>
      <c r="V4513">
        <v>2023</v>
      </c>
    </row>
    <row r="4514" spans="1:22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>
        <v>60639</v>
      </c>
      <c r="D4514" t="s">
        <v>245</v>
      </c>
      <c r="E4514" t="s">
        <v>27554</v>
      </c>
      <c r="F4514" t="s">
        <v>19312</v>
      </c>
      <c r="G4514" t="s">
        <v>19311</v>
      </c>
      <c r="H4514">
        <v>60371</v>
      </c>
      <c r="I4514" t="s">
        <v>64</v>
      </c>
      <c r="J4514" t="s">
        <v>27558</v>
      </c>
      <c r="K4514" t="s">
        <v>27601</v>
      </c>
      <c r="L4514" t="s">
        <v>242</v>
      </c>
      <c r="M4514">
        <v>22</v>
      </c>
      <c r="N4514">
        <v>2</v>
      </c>
      <c r="O4514" t="s">
        <v>27556</v>
      </c>
      <c r="P4514" t="s">
        <v>259</v>
      </c>
      <c r="Q4514" t="s">
        <v>260</v>
      </c>
      <c r="R4514" t="s">
        <v>260</v>
      </c>
      <c r="S4514" t="s">
        <v>642</v>
      </c>
      <c r="T4514">
        <v>2554245</v>
      </c>
      <c r="U4514">
        <v>748607</v>
      </c>
      <c r="V4514">
        <v>2023</v>
      </c>
    </row>
    <row r="4515" spans="1:22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>
        <v>60654</v>
      </c>
      <c r="D4515" t="s">
        <v>245</v>
      </c>
      <c r="E4515" t="s">
        <v>27554</v>
      </c>
      <c r="F4515" t="s">
        <v>19336</v>
      </c>
      <c r="G4515" t="s">
        <v>19335</v>
      </c>
      <c r="H4515">
        <v>60387</v>
      </c>
      <c r="I4515" t="s">
        <v>81</v>
      </c>
      <c r="J4515" t="s">
        <v>27567</v>
      </c>
      <c r="K4515" t="s">
        <v>7552</v>
      </c>
      <c r="L4515" t="s">
        <v>242</v>
      </c>
      <c r="M4515">
        <v>22</v>
      </c>
      <c r="N4515">
        <v>2</v>
      </c>
      <c r="O4515" t="s">
        <v>27556</v>
      </c>
      <c r="P4515" t="s">
        <v>538</v>
      </c>
      <c r="Q4515" t="s">
        <v>539</v>
      </c>
      <c r="R4515" t="s">
        <v>1646</v>
      </c>
      <c r="S4515" t="s">
        <v>27622</v>
      </c>
      <c r="T4515">
        <v>0</v>
      </c>
      <c r="U4515">
        <v>-16783</v>
      </c>
      <c r="V4515">
        <v>2023</v>
      </c>
    </row>
    <row r="4516" spans="1:22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>
        <v>60654</v>
      </c>
      <c r="D4516" t="s">
        <v>245</v>
      </c>
      <c r="E4516" t="s">
        <v>27554</v>
      </c>
      <c r="F4516" t="s">
        <v>19336</v>
      </c>
      <c r="G4516" t="s">
        <v>19335</v>
      </c>
      <c r="H4516">
        <v>60387</v>
      </c>
      <c r="I4516" t="s">
        <v>81</v>
      </c>
      <c r="J4516" t="s">
        <v>27567</v>
      </c>
      <c r="K4516" t="s">
        <v>7552</v>
      </c>
      <c r="L4516" t="s">
        <v>242</v>
      </c>
      <c r="M4516">
        <v>22</v>
      </c>
      <c r="N4516">
        <v>2</v>
      </c>
      <c r="O4516" t="s">
        <v>27556</v>
      </c>
      <c r="P4516" t="s">
        <v>542</v>
      </c>
      <c r="Q4516" t="s">
        <v>543</v>
      </c>
      <c r="R4516" t="s">
        <v>543</v>
      </c>
      <c r="S4516" t="s">
        <v>27622</v>
      </c>
      <c r="T4516">
        <v>1521908</v>
      </c>
      <c r="U4516">
        <v>446046</v>
      </c>
      <c r="V4516">
        <v>2023</v>
      </c>
    </row>
    <row r="4517" spans="1:22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>
        <v>60655</v>
      </c>
      <c r="D4517" t="s">
        <v>245</v>
      </c>
      <c r="E4517" t="s">
        <v>27554</v>
      </c>
      <c r="F4517" t="s">
        <v>19337</v>
      </c>
      <c r="G4517" t="s">
        <v>13966</v>
      </c>
      <c r="H4517">
        <v>59380</v>
      </c>
      <c r="I4517" t="s">
        <v>72</v>
      </c>
      <c r="J4517" t="s">
        <v>27558</v>
      </c>
      <c r="K4517" t="s">
        <v>27601</v>
      </c>
      <c r="L4517" t="s">
        <v>242</v>
      </c>
      <c r="M4517">
        <v>22</v>
      </c>
      <c r="N4517">
        <v>2</v>
      </c>
      <c r="O4517" t="s">
        <v>27556</v>
      </c>
      <c r="P4517" t="s">
        <v>259</v>
      </c>
      <c r="Q4517" t="s">
        <v>260</v>
      </c>
      <c r="R4517" t="s">
        <v>260</v>
      </c>
      <c r="S4517" t="s">
        <v>642</v>
      </c>
      <c r="T4517">
        <v>3490677</v>
      </c>
      <c r="U4517">
        <v>1023059</v>
      </c>
      <c r="V4517">
        <v>2023</v>
      </c>
    </row>
    <row r="4518" spans="1:22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>
        <v>60657</v>
      </c>
      <c r="D4518" t="s">
        <v>245</v>
      </c>
      <c r="E4518" t="s">
        <v>27554</v>
      </c>
      <c r="F4518" t="s">
        <v>19340</v>
      </c>
      <c r="G4518" t="s">
        <v>6236</v>
      </c>
      <c r="H4518">
        <v>17650</v>
      </c>
      <c r="I4518" t="s">
        <v>91</v>
      </c>
      <c r="J4518" t="s">
        <v>27565</v>
      </c>
      <c r="K4518" t="s">
        <v>27603</v>
      </c>
      <c r="L4518" t="s">
        <v>242</v>
      </c>
      <c r="M4518">
        <v>22</v>
      </c>
      <c r="N4518">
        <v>2</v>
      </c>
      <c r="O4518" t="s">
        <v>27556</v>
      </c>
      <c r="P4518" t="s">
        <v>259</v>
      </c>
      <c r="Q4518" t="s">
        <v>260</v>
      </c>
      <c r="R4518" t="s">
        <v>260</v>
      </c>
      <c r="S4518" t="s">
        <v>27589</v>
      </c>
      <c r="T4518">
        <v>2358873</v>
      </c>
      <c r="U4518">
        <v>691346</v>
      </c>
      <c r="V4518">
        <v>2023</v>
      </c>
    </row>
    <row r="4519" spans="1:22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>
        <v>60658</v>
      </c>
      <c r="D4519" t="s">
        <v>245</v>
      </c>
      <c r="E4519" t="s">
        <v>27554</v>
      </c>
      <c r="F4519" t="s">
        <v>19343</v>
      </c>
      <c r="G4519" t="s">
        <v>17643</v>
      </c>
      <c r="H4519">
        <v>58468</v>
      </c>
      <c r="I4519" t="s">
        <v>88</v>
      </c>
      <c r="J4519" t="s">
        <v>27562</v>
      </c>
      <c r="K4519" t="s">
        <v>27602</v>
      </c>
      <c r="L4519" t="s">
        <v>242</v>
      </c>
      <c r="M4519">
        <v>22</v>
      </c>
      <c r="N4519">
        <v>2</v>
      </c>
      <c r="O4519" t="s">
        <v>27556</v>
      </c>
      <c r="P4519" t="s">
        <v>542</v>
      </c>
      <c r="Q4519" t="s">
        <v>543</v>
      </c>
      <c r="R4519" t="s">
        <v>543</v>
      </c>
      <c r="S4519" t="s">
        <v>27619</v>
      </c>
      <c r="T4519">
        <v>471003</v>
      </c>
      <c r="U4519">
        <v>138043</v>
      </c>
      <c r="V4519">
        <v>2023</v>
      </c>
    </row>
    <row r="4520" spans="1:22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>
        <v>60659</v>
      </c>
      <c r="D4520" t="s">
        <v>245</v>
      </c>
      <c r="E4520" t="s">
        <v>27554</v>
      </c>
      <c r="F4520" t="s">
        <v>19345</v>
      </c>
      <c r="G4520" t="s">
        <v>17643</v>
      </c>
      <c r="H4520">
        <v>58468</v>
      </c>
      <c r="I4520" t="s">
        <v>88</v>
      </c>
      <c r="J4520" t="s">
        <v>27562</v>
      </c>
      <c r="K4520" t="s">
        <v>27602</v>
      </c>
      <c r="L4520" t="s">
        <v>242</v>
      </c>
      <c r="M4520">
        <v>22</v>
      </c>
      <c r="N4520">
        <v>2</v>
      </c>
      <c r="O4520" t="s">
        <v>27556</v>
      </c>
      <c r="P4520" t="s">
        <v>542</v>
      </c>
      <c r="Q4520" t="s">
        <v>543</v>
      </c>
      <c r="R4520" t="s">
        <v>543</v>
      </c>
      <c r="S4520" t="s">
        <v>27619</v>
      </c>
      <c r="T4520">
        <v>63659</v>
      </c>
      <c r="U4520">
        <v>18657</v>
      </c>
      <c r="V4520">
        <v>2023</v>
      </c>
    </row>
    <row r="4521" spans="1:22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>
        <v>60672</v>
      </c>
      <c r="D4521" t="s">
        <v>245</v>
      </c>
      <c r="E4521" t="s">
        <v>27554</v>
      </c>
      <c r="F4521" t="s">
        <v>19362</v>
      </c>
      <c r="G4521" t="s">
        <v>19361</v>
      </c>
      <c r="H4521">
        <v>60397</v>
      </c>
      <c r="I4521" t="s">
        <v>72</v>
      </c>
      <c r="J4521" t="s">
        <v>27558</v>
      </c>
      <c r="K4521" t="s">
        <v>27601</v>
      </c>
      <c r="L4521" t="s">
        <v>242</v>
      </c>
      <c r="M4521">
        <v>22</v>
      </c>
      <c r="N4521">
        <v>2</v>
      </c>
      <c r="O4521" t="s">
        <v>27556</v>
      </c>
      <c r="P4521" t="s">
        <v>259</v>
      </c>
      <c r="Q4521" t="s">
        <v>260</v>
      </c>
      <c r="R4521" t="s">
        <v>260</v>
      </c>
      <c r="S4521" t="s">
        <v>642</v>
      </c>
      <c r="T4521">
        <v>2219342</v>
      </c>
      <c r="U4521">
        <v>650452</v>
      </c>
      <c r="V4521">
        <v>2023</v>
      </c>
    </row>
    <row r="4522" spans="1:22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>
        <v>60677</v>
      </c>
      <c r="D4522" t="s">
        <v>245</v>
      </c>
      <c r="E4522" t="s">
        <v>27554</v>
      </c>
      <c r="F4522" t="s">
        <v>19368</v>
      </c>
      <c r="G4522" t="s">
        <v>19367</v>
      </c>
      <c r="H4522">
        <v>60401</v>
      </c>
      <c r="I4522" t="s">
        <v>82</v>
      </c>
      <c r="J4522" t="s">
        <v>27560</v>
      </c>
      <c r="K4522" t="s">
        <v>27600</v>
      </c>
      <c r="L4522" t="s">
        <v>242</v>
      </c>
      <c r="M4522">
        <v>562212</v>
      </c>
      <c r="N4522">
        <v>4</v>
      </c>
      <c r="O4522" t="s">
        <v>27564</v>
      </c>
      <c r="P4522" t="s">
        <v>542</v>
      </c>
      <c r="Q4522" t="s">
        <v>543</v>
      </c>
      <c r="R4522" t="s">
        <v>543</v>
      </c>
      <c r="S4522" t="s">
        <v>27583</v>
      </c>
      <c r="T4522">
        <v>8321</v>
      </c>
      <c r="U4522">
        <v>2439</v>
      </c>
      <c r="V4522">
        <v>2023</v>
      </c>
    </row>
    <row r="4523" spans="1:22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>
        <v>60682</v>
      </c>
      <c r="D4523" t="s">
        <v>245</v>
      </c>
      <c r="E4523" t="s">
        <v>27554</v>
      </c>
      <c r="F4523" t="s">
        <v>19379</v>
      </c>
      <c r="G4523" t="s">
        <v>16006</v>
      </c>
      <c r="H4523">
        <v>59359</v>
      </c>
      <c r="I4523" t="s">
        <v>91</v>
      </c>
      <c r="J4523" t="s">
        <v>27565</v>
      </c>
      <c r="K4523" t="s">
        <v>27603</v>
      </c>
      <c r="L4523" t="s">
        <v>242</v>
      </c>
      <c r="M4523">
        <v>22</v>
      </c>
      <c r="N4523">
        <v>2</v>
      </c>
      <c r="O4523" t="s">
        <v>27556</v>
      </c>
      <c r="P4523" t="s">
        <v>542</v>
      </c>
      <c r="Q4523" t="s">
        <v>543</v>
      </c>
      <c r="R4523" t="s">
        <v>543</v>
      </c>
      <c r="S4523" t="s">
        <v>27589</v>
      </c>
      <c r="T4523">
        <v>324078</v>
      </c>
      <c r="U4523">
        <v>94982</v>
      </c>
      <c r="V4523">
        <v>2023</v>
      </c>
    </row>
    <row r="4524" spans="1:22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>
        <v>60687</v>
      </c>
      <c r="D4524" t="s">
        <v>245</v>
      </c>
      <c r="E4524" t="s">
        <v>27554</v>
      </c>
      <c r="F4524" t="s">
        <v>19394</v>
      </c>
      <c r="G4524" t="s">
        <v>19394</v>
      </c>
      <c r="H4524">
        <v>60406</v>
      </c>
      <c r="I4524" t="s">
        <v>64</v>
      </c>
      <c r="J4524" t="s">
        <v>27558</v>
      </c>
      <c r="K4524" t="s">
        <v>27601</v>
      </c>
      <c r="L4524" t="s">
        <v>242</v>
      </c>
      <c r="M4524">
        <v>22</v>
      </c>
      <c r="N4524">
        <v>2</v>
      </c>
      <c r="O4524" t="s">
        <v>27556</v>
      </c>
      <c r="P4524" t="s">
        <v>259</v>
      </c>
      <c r="Q4524" t="s">
        <v>260</v>
      </c>
      <c r="R4524" t="s">
        <v>260</v>
      </c>
      <c r="S4524" t="s">
        <v>642</v>
      </c>
      <c r="T4524">
        <v>2732089</v>
      </c>
      <c r="U4524">
        <v>800729</v>
      </c>
      <c r="V4524">
        <v>2023</v>
      </c>
    </row>
    <row r="4525" spans="1:22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>
        <v>60688</v>
      </c>
      <c r="D4525" t="s">
        <v>245</v>
      </c>
      <c r="E4525" t="s">
        <v>27554</v>
      </c>
      <c r="F4525" t="s">
        <v>19395</v>
      </c>
      <c r="G4525" t="s">
        <v>19395</v>
      </c>
      <c r="H4525">
        <v>60407</v>
      </c>
      <c r="I4525" t="s">
        <v>64</v>
      </c>
      <c r="J4525" t="s">
        <v>27558</v>
      </c>
      <c r="K4525" t="s">
        <v>27601</v>
      </c>
      <c r="L4525" t="s">
        <v>242</v>
      </c>
      <c r="M4525">
        <v>22</v>
      </c>
      <c r="N4525">
        <v>2</v>
      </c>
      <c r="O4525" t="s">
        <v>27556</v>
      </c>
      <c r="P4525" t="s">
        <v>259</v>
      </c>
      <c r="Q4525" t="s">
        <v>260</v>
      </c>
      <c r="R4525" t="s">
        <v>260</v>
      </c>
      <c r="S4525" t="s">
        <v>642</v>
      </c>
      <c r="T4525">
        <v>2643689</v>
      </c>
      <c r="U4525">
        <v>774821</v>
      </c>
      <c r="V4525">
        <v>2023</v>
      </c>
    </row>
    <row r="4526" spans="1:22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>
        <v>60689</v>
      </c>
      <c r="D4526" t="s">
        <v>245</v>
      </c>
      <c r="E4526" t="s">
        <v>27554</v>
      </c>
      <c r="F4526" t="s">
        <v>19396</v>
      </c>
      <c r="G4526" t="s">
        <v>2097</v>
      </c>
      <c r="H4526">
        <v>22500</v>
      </c>
      <c r="I4526" t="s">
        <v>64</v>
      </c>
      <c r="J4526" t="s">
        <v>27558</v>
      </c>
      <c r="K4526" t="s">
        <v>27601</v>
      </c>
      <c r="L4526" t="s">
        <v>242</v>
      </c>
      <c r="M4526">
        <v>22</v>
      </c>
      <c r="N4526">
        <v>1</v>
      </c>
      <c r="O4526" t="s">
        <v>249</v>
      </c>
      <c r="P4526" t="s">
        <v>259</v>
      </c>
      <c r="Q4526" t="s">
        <v>260</v>
      </c>
      <c r="R4526" t="s">
        <v>260</v>
      </c>
      <c r="S4526" t="s">
        <v>642</v>
      </c>
      <c r="T4526">
        <v>3627485</v>
      </c>
      <c r="U4526">
        <v>1063155</v>
      </c>
      <c r="V4526">
        <v>2023</v>
      </c>
    </row>
    <row r="4527" spans="1:22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>
        <v>60690</v>
      </c>
      <c r="D4527" t="s">
        <v>245</v>
      </c>
      <c r="E4527" t="s">
        <v>27554</v>
      </c>
      <c r="F4527" t="s">
        <v>19398</v>
      </c>
      <c r="G4527" t="s">
        <v>19398</v>
      </c>
      <c r="H4527">
        <v>60409</v>
      </c>
      <c r="I4527" t="s">
        <v>91</v>
      </c>
      <c r="J4527" t="s">
        <v>27565</v>
      </c>
      <c r="K4527" t="s">
        <v>27603</v>
      </c>
      <c r="L4527" t="s">
        <v>242</v>
      </c>
      <c r="M4527">
        <v>22</v>
      </c>
      <c r="N4527">
        <v>2</v>
      </c>
      <c r="O4527" t="s">
        <v>27556</v>
      </c>
      <c r="P4527" t="s">
        <v>538</v>
      </c>
      <c r="Q4527" t="s">
        <v>539</v>
      </c>
      <c r="R4527" t="s">
        <v>1646</v>
      </c>
      <c r="S4527" t="s">
        <v>27589</v>
      </c>
      <c r="T4527">
        <v>0</v>
      </c>
      <c r="U4527">
        <v>-2520</v>
      </c>
      <c r="V4527">
        <v>2023</v>
      </c>
    </row>
    <row r="4528" spans="1:22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>
        <v>60698</v>
      </c>
      <c r="D4528" t="s">
        <v>245</v>
      </c>
      <c r="E4528" t="s">
        <v>27554</v>
      </c>
      <c r="F4528" t="s">
        <v>19413</v>
      </c>
      <c r="G4528" t="s">
        <v>6978</v>
      </c>
      <c r="H4528">
        <v>20323</v>
      </c>
      <c r="I4528" t="s">
        <v>53</v>
      </c>
      <c r="J4528" t="s">
        <v>27573</v>
      </c>
      <c r="K4528" t="s">
        <v>7552</v>
      </c>
      <c r="L4528" t="s">
        <v>242</v>
      </c>
      <c r="M4528">
        <v>22</v>
      </c>
      <c r="N4528">
        <v>2</v>
      </c>
      <c r="O4528" t="s">
        <v>27556</v>
      </c>
      <c r="P4528" t="s">
        <v>538</v>
      </c>
      <c r="Q4528" t="s">
        <v>539</v>
      </c>
      <c r="R4528" t="s">
        <v>1646</v>
      </c>
      <c r="S4528" t="s">
        <v>27581</v>
      </c>
      <c r="T4528">
        <v>0</v>
      </c>
      <c r="U4528">
        <v>-452</v>
      </c>
      <c r="V4528">
        <v>2023</v>
      </c>
    </row>
    <row r="4529" spans="1:22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>
        <v>60698</v>
      </c>
      <c r="D4529" t="s">
        <v>245</v>
      </c>
      <c r="E4529" t="s">
        <v>27554</v>
      </c>
      <c r="F4529" t="s">
        <v>19413</v>
      </c>
      <c r="G4529" t="s">
        <v>6978</v>
      </c>
      <c r="H4529">
        <v>20323</v>
      </c>
      <c r="I4529" t="s">
        <v>53</v>
      </c>
      <c r="J4529" t="s">
        <v>27573</v>
      </c>
      <c r="K4529" t="s">
        <v>7552</v>
      </c>
      <c r="L4529" t="s">
        <v>242</v>
      </c>
      <c r="M4529">
        <v>22</v>
      </c>
      <c r="N4529">
        <v>2</v>
      </c>
      <c r="O4529" t="s">
        <v>27556</v>
      </c>
      <c r="P4529" t="s">
        <v>298</v>
      </c>
      <c r="Q4529" t="s">
        <v>274</v>
      </c>
      <c r="R4529" t="s">
        <v>274</v>
      </c>
      <c r="S4529" t="s">
        <v>27581</v>
      </c>
      <c r="T4529">
        <v>30996</v>
      </c>
      <c r="U4529">
        <v>2704</v>
      </c>
      <c r="V4529">
        <v>2023</v>
      </c>
    </row>
    <row r="4530" spans="1:22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>
        <v>60700</v>
      </c>
      <c r="D4530" t="s">
        <v>245</v>
      </c>
      <c r="E4530" t="s">
        <v>27554</v>
      </c>
      <c r="F4530" t="s">
        <v>19414</v>
      </c>
      <c r="G4530" t="s">
        <v>19414</v>
      </c>
      <c r="H4530">
        <v>60430</v>
      </c>
      <c r="I4530" t="s">
        <v>55</v>
      </c>
      <c r="J4530" t="s">
        <v>3003</v>
      </c>
      <c r="K4530" t="s">
        <v>27599</v>
      </c>
      <c r="L4530" t="s">
        <v>242</v>
      </c>
      <c r="M4530">
        <v>22</v>
      </c>
      <c r="N4530">
        <v>2</v>
      </c>
      <c r="O4530" t="s">
        <v>27556</v>
      </c>
      <c r="P4530" t="s">
        <v>259</v>
      </c>
      <c r="Q4530" t="s">
        <v>260</v>
      </c>
      <c r="R4530" t="s">
        <v>260</v>
      </c>
      <c r="S4530" t="s">
        <v>27580</v>
      </c>
      <c r="T4530">
        <v>30332</v>
      </c>
      <c r="U4530">
        <v>8890</v>
      </c>
      <c r="V4530">
        <v>2023</v>
      </c>
    </row>
    <row r="4531" spans="1:22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>
        <v>60728</v>
      </c>
      <c r="D4531" t="s">
        <v>245</v>
      </c>
      <c r="E4531" t="s">
        <v>27554</v>
      </c>
      <c r="F4531" t="s">
        <v>19493</v>
      </c>
      <c r="G4531" t="s">
        <v>27990</v>
      </c>
      <c r="H4531">
        <v>61944</v>
      </c>
      <c r="I4531" t="s">
        <v>79</v>
      </c>
      <c r="J4531" t="s">
        <v>27560</v>
      </c>
      <c r="K4531" t="s">
        <v>27600</v>
      </c>
      <c r="L4531" t="s">
        <v>242</v>
      </c>
      <c r="M4531">
        <v>22</v>
      </c>
      <c r="N4531">
        <v>2</v>
      </c>
      <c r="O4531" t="s">
        <v>27556</v>
      </c>
      <c r="P4531" t="s">
        <v>542</v>
      </c>
      <c r="Q4531" t="s">
        <v>543</v>
      </c>
      <c r="R4531" t="s">
        <v>543</v>
      </c>
      <c r="S4531" t="s">
        <v>1619</v>
      </c>
      <c r="T4531">
        <v>36626</v>
      </c>
      <c r="U4531">
        <v>10734</v>
      </c>
      <c r="V4531">
        <v>2023</v>
      </c>
    </row>
    <row r="4532" spans="1:22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>
        <v>60729</v>
      </c>
      <c r="D4532" t="s">
        <v>245</v>
      </c>
      <c r="E4532" t="s">
        <v>27554</v>
      </c>
      <c r="F4532" t="s">
        <v>19495</v>
      </c>
      <c r="G4532" t="s">
        <v>27990</v>
      </c>
      <c r="H4532">
        <v>61944</v>
      </c>
      <c r="I4532" t="s">
        <v>79</v>
      </c>
      <c r="J4532" t="s">
        <v>27560</v>
      </c>
      <c r="K4532" t="s">
        <v>27600</v>
      </c>
      <c r="L4532" t="s">
        <v>242</v>
      </c>
      <c r="M4532">
        <v>22</v>
      </c>
      <c r="N4532">
        <v>2</v>
      </c>
      <c r="O4532" t="s">
        <v>27556</v>
      </c>
      <c r="P4532" t="s">
        <v>542</v>
      </c>
      <c r="Q4532" t="s">
        <v>543</v>
      </c>
      <c r="R4532" t="s">
        <v>543</v>
      </c>
      <c r="S4532" t="s">
        <v>1619</v>
      </c>
      <c r="T4532">
        <v>41624</v>
      </c>
      <c r="U4532">
        <v>12199</v>
      </c>
      <c r="V4532">
        <v>2023</v>
      </c>
    </row>
    <row r="4533" spans="1:22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>
        <v>60734</v>
      </c>
      <c r="D4533" t="s">
        <v>245</v>
      </c>
      <c r="E4533" t="s">
        <v>27554</v>
      </c>
      <c r="F4533" t="s">
        <v>19504</v>
      </c>
      <c r="G4533" t="s">
        <v>27990</v>
      </c>
      <c r="H4533">
        <v>61944</v>
      </c>
      <c r="I4533" t="s">
        <v>79</v>
      </c>
      <c r="J4533" t="s">
        <v>27560</v>
      </c>
      <c r="K4533" t="s">
        <v>27600</v>
      </c>
      <c r="L4533" t="s">
        <v>242</v>
      </c>
      <c r="M4533">
        <v>22</v>
      </c>
      <c r="N4533">
        <v>2</v>
      </c>
      <c r="O4533" t="s">
        <v>27556</v>
      </c>
      <c r="P4533" t="s">
        <v>542</v>
      </c>
      <c r="Q4533" t="s">
        <v>543</v>
      </c>
      <c r="R4533" t="s">
        <v>543</v>
      </c>
      <c r="S4533" t="s">
        <v>1619</v>
      </c>
      <c r="T4533">
        <v>34090</v>
      </c>
      <c r="U4533">
        <v>9992</v>
      </c>
      <c r="V4533">
        <v>2023</v>
      </c>
    </row>
    <row r="4534" spans="1:22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>
        <v>60735</v>
      </c>
      <c r="D4534" t="s">
        <v>245</v>
      </c>
      <c r="E4534" t="s">
        <v>27554</v>
      </c>
      <c r="F4534" t="s">
        <v>19506</v>
      </c>
      <c r="G4534" t="s">
        <v>27990</v>
      </c>
      <c r="H4534">
        <v>61944</v>
      </c>
      <c r="I4534" t="s">
        <v>68</v>
      </c>
      <c r="J4534" t="s">
        <v>27562</v>
      </c>
      <c r="K4534" t="s">
        <v>27600</v>
      </c>
      <c r="L4534" t="s">
        <v>242</v>
      </c>
      <c r="M4534">
        <v>22</v>
      </c>
      <c r="N4534">
        <v>2</v>
      </c>
      <c r="O4534" t="s">
        <v>27556</v>
      </c>
      <c r="P4534" t="s">
        <v>542</v>
      </c>
      <c r="Q4534" t="s">
        <v>543</v>
      </c>
      <c r="R4534" t="s">
        <v>543</v>
      </c>
      <c r="S4534" t="s">
        <v>1619</v>
      </c>
      <c r="T4534">
        <v>87167</v>
      </c>
      <c r="U4534">
        <v>25547</v>
      </c>
      <c r="V4534">
        <v>2023</v>
      </c>
    </row>
    <row r="4535" spans="1:22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>
        <v>60737</v>
      </c>
      <c r="D4535" t="s">
        <v>245</v>
      </c>
      <c r="E4535" t="s">
        <v>27554</v>
      </c>
      <c r="F4535" t="s">
        <v>19510</v>
      </c>
      <c r="G4535" t="s">
        <v>27990</v>
      </c>
      <c r="H4535">
        <v>61944</v>
      </c>
      <c r="I4535" t="s">
        <v>68</v>
      </c>
      <c r="J4535" t="s">
        <v>27562</v>
      </c>
      <c r="K4535" t="s">
        <v>27600</v>
      </c>
      <c r="L4535" t="s">
        <v>242</v>
      </c>
      <c r="M4535">
        <v>22</v>
      </c>
      <c r="N4535">
        <v>2</v>
      </c>
      <c r="O4535" t="s">
        <v>27556</v>
      </c>
      <c r="P4535" t="s">
        <v>542</v>
      </c>
      <c r="Q4535" t="s">
        <v>543</v>
      </c>
      <c r="R4535" t="s">
        <v>543</v>
      </c>
      <c r="S4535" t="s">
        <v>1619</v>
      </c>
      <c r="T4535">
        <v>26005</v>
      </c>
      <c r="U4535">
        <v>7622</v>
      </c>
      <c r="V4535">
        <v>2023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>
        <v>60743</v>
      </c>
      <c r="D4536" t="s">
        <v>245</v>
      </c>
      <c r="E4536" t="s">
        <v>27554</v>
      </c>
      <c r="F4536" t="s">
        <v>19524</v>
      </c>
      <c r="G4536" t="s">
        <v>19524</v>
      </c>
      <c r="H4536">
        <v>60443</v>
      </c>
      <c r="I4536" t="s">
        <v>91</v>
      </c>
      <c r="J4536" t="s">
        <v>27565</v>
      </c>
      <c r="K4536" t="s">
        <v>27603</v>
      </c>
      <c r="L4536" t="s">
        <v>242</v>
      </c>
      <c r="M4536">
        <v>22</v>
      </c>
      <c r="N4536">
        <v>2</v>
      </c>
      <c r="O4536" t="s">
        <v>27556</v>
      </c>
      <c r="P4536" t="s">
        <v>259</v>
      </c>
      <c r="Q4536" t="s">
        <v>260</v>
      </c>
      <c r="R4536" t="s">
        <v>260</v>
      </c>
      <c r="S4536" t="s">
        <v>27589</v>
      </c>
      <c r="T4536">
        <v>1888864</v>
      </c>
      <c r="U4536">
        <v>553594</v>
      </c>
      <c r="V4536">
        <v>2023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>
        <v>60748</v>
      </c>
      <c r="D4537" t="s">
        <v>245</v>
      </c>
      <c r="E4537" t="s">
        <v>27554</v>
      </c>
      <c r="F4537" t="s">
        <v>19534</v>
      </c>
      <c r="G4537" t="s">
        <v>19534</v>
      </c>
      <c r="H4537">
        <v>60448</v>
      </c>
      <c r="I4537" t="s">
        <v>61</v>
      </c>
      <c r="J4537" t="s">
        <v>27567</v>
      </c>
      <c r="K4537" t="s">
        <v>7552</v>
      </c>
      <c r="L4537" t="s">
        <v>242</v>
      </c>
      <c r="M4537">
        <v>22</v>
      </c>
      <c r="N4537">
        <v>2</v>
      </c>
      <c r="O4537" t="s">
        <v>27556</v>
      </c>
      <c r="P4537" t="s">
        <v>542</v>
      </c>
      <c r="Q4537" t="s">
        <v>543</v>
      </c>
      <c r="R4537" t="s">
        <v>543</v>
      </c>
      <c r="S4537" t="s">
        <v>27605</v>
      </c>
      <c r="T4537">
        <v>158776</v>
      </c>
      <c r="U4537">
        <v>46535</v>
      </c>
      <c r="V4537">
        <v>2023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>
        <v>60768</v>
      </c>
      <c r="D4538" t="s">
        <v>245</v>
      </c>
      <c r="E4538" t="s">
        <v>27554</v>
      </c>
      <c r="F4538" t="s">
        <v>19561</v>
      </c>
      <c r="G4538" t="s">
        <v>464</v>
      </c>
      <c r="H4538">
        <v>16572</v>
      </c>
      <c r="I4538" t="s">
        <v>52</v>
      </c>
      <c r="J4538" t="s">
        <v>27567</v>
      </c>
      <c r="K4538" t="s">
        <v>7552</v>
      </c>
      <c r="L4538" t="s">
        <v>242</v>
      </c>
      <c r="M4538">
        <v>22</v>
      </c>
      <c r="N4538">
        <v>1</v>
      </c>
      <c r="O4538" t="s">
        <v>249</v>
      </c>
      <c r="P4538" t="s">
        <v>53</v>
      </c>
      <c r="Q4538" t="s">
        <v>274</v>
      </c>
      <c r="R4538" t="s">
        <v>274</v>
      </c>
      <c r="S4538" t="s">
        <v>21586</v>
      </c>
      <c r="T4538">
        <v>128568</v>
      </c>
      <c r="U4538">
        <v>1054385</v>
      </c>
      <c r="V4538">
        <v>2023</v>
      </c>
    </row>
    <row r="4539" spans="1:22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>
        <v>60768</v>
      </c>
      <c r="D4539" t="s">
        <v>245</v>
      </c>
      <c r="E4539" t="s">
        <v>27554</v>
      </c>
      <c r="F4539" t="s">
        <v>19561</v>
      </c>
      <c r="G4539" t="s">
        <v>464</v>
      </c>
      <c r="H4539">
        <v>16572</v>
      </c>
      <c r="I4539" t="s">
        <v>52</v>
      </c>
      <c r="J4539" t="s">
        <v>27567</v>
      </c>
      <c r="K4539" t="s">
        <v>7552</v>
      </c>
      <c r="L4539" t="s">
        <v>242</v>
      </c>
      <c r="M4539">
        <v>22</v>
      </c>
      <c r="N4539">
        <v>1</v>
      </c>
      <c r="O4539" t="s">
        <v>249</v>
      </c>
      <c r="P4539" t="s">
        <v>55</v>
      </c>
      <c r="Q4539" t="s">
        <v>274</v>
      </c>
      <c r="R4539" t="s">
        <v>274</v>
      </c>
      <c r="S4539" t="s">
        <v>21586</v>
      </c>
      <c r="T4539">
        <v>20486437</v>
      </c>
      <c r="U4539">
        <v>1759432</v>
      </c>
      <c r="V4539">
        <v>2023</v>
      </c>
    </row>
    <row r="4540" spans="1:22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>
        <v>60777</v>
      </c>
      <c r="D4540" t="s">
        <v>245</v>
      </c>
      <c r="E4540" t="s">
        <v>27554</v>
      </c>
      <c r="F4540" t="s">
        <v>19573</v>
      </c>
      <c r="G4540" t="s">
        <v>27990</v>
      </c>
      <c r="H4540">
        <v>61944</v>
      </c>
      <c r="I4540" t="s">
        <v>53</v>
      </c>
      <c r="J4540" t="s">
        <v>27573</v>
      </c>
      <c r="K4540" t="s">
        <v>7552</v>
      </c>
      <c r="L4540" t="s">
        <v>242</v>
      </c>
      <c r="M4540">
        <v>22</v>
      </c>
      <c r="N4540">
        <v>2</v>
      </c>
      <c r="O4540" t="s">
        <v>27556</v>
      </c>
      <c r="P4540" t="s">
        <v>542</v>
      </c>
      <c r="Q4540" t="s">
        <v>543</v>
      </c>
      <c r="R4540" t="s">
        <v>543</v>
      </c>
      <c r="S4540" t="s">
        <v>27581</v>
      </c>
      <c r="T4540">
        <v>921290</v>
      </c>
      <c r="U4540">
        <v>270014</v>
      </c>
      <c r="V4540">
        <v>2023</v>
      </c>
    </row>
    <row r="4541" spans="1:22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>
        <v>60785</v>
      </c>
      <c r="D4541" t="s">
        <v>245</v>
      </c>
      <c r="E4541" t="s">
        <v>27554</v>
      </c>
      <c r="F4541" t="s">
        <v>19581</v>
      </c>
      <c r="G4541" t="s">
        <v>19581</v>
      </c>
      <c r="H4541">
        <v>60472</v>
      </c>
      <c r="I4541" t="s">
        <v>81</v>
      </c>
      <c r="J4541" t="s">
        <v>27567</v>
      </c>
      <c r="K4541" t="s">
        <v>7552</v>
      </c>
      <c r="L4541" t="s">
        <v>242</v>
      </c>
      <c r="M4541">
        <v>22</v>
      </c>
      <c r="N4541">
        <v>2</v>
      </c>
      <c r="O4541" t="s">
        <v>27556</v>
      </c>
      <c r="P4541" t="s">
        <v>6833</v>
      </c>
      <c r="Q4541" t="s">
        <v>809</v>
      </c>
      <c r="R4541" t="s">
        <v>809</v>
      </c>
      <c r="S4541" t="s">
        <v>27614</v>
      </c>
      <c r="T4541">
        <v>1161046</v>
      </c>
      <c r="U4541">
        <v>340283</v>
      </c>
      <c r="V4541">
        <v>2023</v>
      </c>
    </row>
    <row r="4542" spans="1:22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>
        <v>60785</v>
      </c>
      <c r="D4542" t="s">
        <v>245</v>
      </c>
      <c r="E4542" t="s">
        <v>27554</v>
      </c>
      <c r="F4542" t="s">
        <v>19581</v>
      </c>
      <c r="G4542" t="s">
        <v>19581</v>
      </c>
      <c r="H4542">
        <v>60472</v>
      </c>
      <c r="I4542" t="s">
        <v>81</v>
      </c>
      <c r="J4542" t="s">
        <v>27567</v>
      </c>
      <c r="K4542" t="s">
        <v>7552</v>
      </c>
      <c r="L4542" t="s">
        <v>242</v>
      </c>
      <c r="M4542">
        <v>22</v>
      </c>
      <c r="N4542">
        <v>2</v>
      </c>
      <c r="O4542" t="s">
        <v>27556</v>
      </c>
      <c r="P4542" t="s">
        <v>542</v>
      </c>
      <c r="Q4542" t="s">
        <v>543</v>
      </c>
      <c r="R4542" t="s">
        <v>543</v>
      </c>
      <c r="S4542" t="s">
        <v>27614</v>
      </c>
      <c r="T4542">
        <v>93741</v>
      </c>
      <c r="U4542">
        <v>27474</v>
      </c>
      <c r="V4542">
        <v>2023</v>
      </c>
    </row>
    <row r="4543" spans="1:22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>
        <v>60789</v>
      </c>
      <c r="D4543" t="s">
        <v>245</v>
      </c>
      <c r="E4543" t="s">
        <v>27554</v>
      </c>
      <c r="F4543" t="s">
        <v>19587</v>
      </c>
      <c r="G4543" t="s">
        <v>19586</v>
      </c>
      <c r="H4543">
        <v>60476</v>
      </c>
      <c r="I4543" t="s">
        <v>91</v>
      </c>
      <c r="J4543" t="s">
        <v>27565</v>
      </c>
      <c r="K4543" t="s">
        <v>27603</v>
      </c>
      <c r="L4543" t="s">
        <v>242</v>
      </c>
      <c r="M4543">
        <v>22</v>
      </c>
      <c r="N4543">
        <v>2</v>
      </c>
      <c r="O4543" t="s">
        <v>27556</v>
      </c>
      <c r="P4543" t="s">
        <v>542</v>
      </c>
      <c r="Q4543" t="s">
        <v>543</v>
      </c>
      <c r="R4543" t="s">
        <v>543</v>
      </c>
      <c r="S4543" t="s">
        <v>27589</v>
      </c>
      <c r="T4543">
        <v>260739</v>
      </c>
      <c r="U4543">
        <v>76418</v>
      </c>
      <c r="V4543">
        <v>2023</v>
      </c>
    </row>
    <row r="4544" spans="1:22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>
        <v>60825</v>
      </c>
      <c r="D4544" t="s">
        <v>245</v>
      </c>
      <c r="E4544" t="s">
        <v>27554</v>
      </c>
      <c r="F4544" t="s">
        <v>19641</v>
      </c>
      <c r="G4544" t="s">
        <v>19640</v>
      </c>
      <c r="H4544">
        <v>60495</v>
      </c>
      <c r="I4544" t="s">
        <v>53</v>
      </c>
      <c r="J4544" t="s">
        <v>27573</v>
      </c>
      <c r="K4544" t="s">
        <v>7552</v>
      </c>
      <c r="L4544" t="s">
        <v>242</v>
      </c>
      <c r="M4544">
        <v>22</v>
      </c>
      <c r="N4544">
        <v>2</v>
      </c>
      <c r="O4544" t="s">
        <v>27556</v>
      </c>
      <c r="P4544" t="s">
        <v>542</v>
      </c>
      <c r="Q4544" t="s">
        <v>543</v>
      </c>
      <c r="R4544" t="s">
        <v>543</v>
      </c>
      <c r="S4544" t="s">
        <v>27608</v>
      </c>
      <c r="T4544">
        <v>533231</v>
      </c>
      <c r="U4544">
        <v>156281</v>
      </c>
      <c r="V4544">
        <v>2023</v>
      </c>
    </row>
    <row r="4545" spans="1:22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>
        <v>60827</v>
      </c>
      <c r="D4545" t="s">
        <v>245</v>
      </c>
      <c r="E4545" t="s">
        <v>27554</v>
      </c>
      <c r="F4545" t="s">
        <v>19643</v>
      </c>
      <c r="G4545" t="s">
        <v>17965</v>
      </c>
      <c r="H4545">
        <v>61785</v>
      </c>
      <c r="I4545" t="s">
        <v>52</v>
      </c>
      <c r="J4545" t="s">
        <v>27567</v>
      </c>
      <c r="K4545" t="s">
        <v>7552</v>
      </c>
      <c r="L4545" t="s">
        <v>242</v>
      </c>
      <c r="M4545">
        <v>22</v>
      </c>
      <c r="N4545">
        <v>2</v>
      </c>
      <c r="O4545" t="s">
        <v>27556</v>
      </c>
      <c r="P4545" t="s">
        <v>542</v>
      </c>
      <c r="Q4545" t="s">
        <v>543</v>
      </c>
      <c r="R4545" t="s">
        <v>543</v>
      </c>
      <c r="S4545" t="s">
        <v>27581</v>
      </c>
      <c r="T4545">
        <v>1298735</v>
      </c>
      <c r="U4545">
        <v>380637</v>
      </c>
      <c r="V4545">
        <v>2023</v>
      </c>
    </row>
    <row r="4546" spans="1:22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>
        <v>60848</v>
      </c>
      <c r="D4546" t="s">
        <v>245</v>
      </c>
      <c r="E4546" t="s">
        <v>27554</v>
      </c>
      <c r="F4546" t="s">
        <v>19687</v>
      </c>
      <c r="G4546" t="s">
        <v>19686</v>
      </c>
      <c r="H4546">
        <v>60508</v>
      </c>
      <c r="I4546" t="s">
        <v>86</v>
      </c>
      <c r="J4546" t="s">
        <v>27560</v>
      </c>
      <c r="K4546" t="s">
        <v>27600</v>
      </c>
      <c r="L4546" t="s">
        <v>242</v>
      </c>
      <c r="M4546">
        <v>22</v>
      </c>
      <c r="N4546">
        <v>2</v>
      </c>
      <c r="O4546" t="s">
        <v>27556</v>
      </c>
      <c r="P4546" t="s">
        <v>542</v>
      </c>
      <c r="Q4546" t="s">
        <v>543</v>
      </c>
      <c r="R4546" t="s">
        <v>543</v>
      </c>
      <c r="S4546" t="s">
        <v>1619</v>
      </c>
      <c r="T4546">
        <v>7854</v>
      </c>
      <c r="U4546">
        <v>2302</v>
      </c>
      <c r="V4546">
        <v>2023</v>
      </c>
    </row>
    <row r="4547" spans="1:22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>
        <v>60849</v>
      </c>
      <c r="D4547" t="s">
        <v>245</v>
      </c>
      <c r="E4547" t="s">
        <v>27554</v>
      </c>
      <c r="F4547" t="s">
        <v>19689</v>
      </c>
      <c r="G4547" t="s">
        <v>19686</v>
      </c>
      <c r="H4547">
        <v>60508</v>
      </c>
      <c r="I4547" t="s">
        <v>68</v>
      </c>
      <c r="J4547" t="s">
        <v>27562</v>
      </c>
      <c r="K4547" t="s">
        <v>27600</v>
      </c>
      <c r="L4547" t="s">
        <v>242</v>
      </c>
      <c r="M4547">
        <v>22</v>
      </c>
      <c r="N4547">
        <v>2</v>
      </c>
      <c r="O4547" t="s">
        <v>27556</v>
      </c>
      <c r="P4547" t="s">
        <v>542</v>
      </c>
      <c r="Q4547" t="s">
        <v>543</v>
      </c>
      <c r="R4547" t="s">
        <v>543</v>
      </c>
      <c r="S4547" t="s">
        <v>1619</v>
      </c>
      <c r="T4547">
        <v>9640</v>
      </c>
      <c r="U4547">
        <v>2825</v>
      </c>
      <c r="V4547">
        <v>2023</v>
      </c>
    </row>
    <row r="4548" spans="1:22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>
        <v>60853</v>
      </c>
      <c r="D4548" t="s">
        <v>245</v>
      </c>
      <c r="E4548" t="s">
        <v>27554</v>
      </c>
      <c r="F4548" t="s">
        <v>19695</v>
      </c>
      <c r="G4548" t="s">
        <v>19694</v>
      </c>
      <c r="H4548">
        <v>60511</v>
      </c>
      <c r="I4548" t="s">
        <v>73</v>
      </c>
      <c r="J4548" t="s">
        <v>27572</v>
      </c>
      <c r="K4548" t="s">
        <v>27602</v>
      </c>
      <c r="L4548" t="s">
        <v>242</v>
      </c>
      <c r="M4548">
        <v>22</v>
      </c>
      <c r="N4548">
        <v>2</v>
      </c>
      <c r="O4548" t="s">
        <v>27556</v>
      </c>
      <c r="P4548" t="s">
        <v>542</v>
      </c>
      <c r="Q4548" t="s">
        <v>543</v>
      </c>
      <c r="R4548" t="s">
        <v>543</v>
      </c>
      <c r="S4548" t="s">
        <v>8358</v>
      </c>
      <c r="T4548">
        <v>9638</v>
      </c>
      <c r="U4548">
        <v>2825</v>
      </c>
      <c r="V4548">
        <v>2023</v>
      </c>
    </row>
    <row r="4549" spans="1:22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>
        <v>60856</v>
      </c>
      <c r="D4549" t="s">
        <v>245</v>
      </c>
      <c r="E4549" t="s">
        <v>27554</v>
      </c>
      <c r="F4549" t="s">
        <v>19704</v>
      </c>
      <c r="G4549" t="s">
        <v>19703</v>
      </c>
      <c r="H4549">
        <v>60515</v>
      </c>
      <c r="I4549" t="s">
        <v>91</v>
      </c>
      <c r="J4549" t="s">
        <v>27565</v>
      </c>
      <c r="K4549" t="s">
        <v>27603</v>
      </c>
      <c r="L4549" t="s">
        <v>242</v>
      </c>
      <c r="M4549">
        <v>22</v>
      </c>
      <c r="N4549">
        <v>2</v>
      </c>
      <c r="O4549" t="s">
        <v>27556</v>
      </c>
      <c r="P4549" t="s">
        <v>259</v>
      </c>
      <c r="Q4549" t="s">
        <v>260</v>
      </c>
      <c r="R4549" t="s">
        <v>260</v>
      </c>
      <c r="S4549" t="s">
        <v>27589</v>
      </c>
      <c r="T4549">
        <v>1934652</v>
      </c>
      <c r="U4549">
        <v>567014</v>
      </c>
      <c r="V4549">
        <v>2023</v>
      </c>
    </row>
    <row r="4550" spans="1:22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>
        <v>60873</v>
      </c>
      <c r="D4550" t="s">
        <v>245</v>
      </c>
      <c r="E4550" t="s">
        <v>27554</v>
      </c>
      <c r="F4550" t="s">
        <v>19727</v>
      </c>
      <c r="G4550" t="s">
        <v>1648</v>
      </c>
      <c r="H4550">
        <v>12341</v>
      </c>
      <c r="I4550" t="s">
        <v>60</v>
      </c>
      <c r="J4550" t="s">
        <v>27558</v>
      </c>
      <c r="K4550" t="s">
        <v>27601</v>
      </c>
      <c r="L4550" t="s">
        <v>242</v>
      </c>
      <c r="M4550">
        <v>22</v>
      </c>
      <c r="N4550">
        <v>1</v>
      </c>
      <c r="O4550" t="s">
        <v>249</v>
      </c>
      <c r="P4550" t="s">
        <v>259</v>
      </c>
      <c r="Q4550" t="s">
        <v>260</v>
      </c>
      <c r="R4550" t="s">
        <v>260</v>
      </c>
      <c r="S4550" t="s">
        <v>2931</v>
      </c>
      <c r="T4550">
        <v>1936166</v>
      </c>
      <c r="U4550">
        <v>567458</v>
      </c>
      <c r="V4550">
        <v>2023</v>
      </c>
    </row>
    <row r="4551" spans="1:22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>
        <v>60874</v>
      </c>
      <c r="D4551" t="s">
        <v>245</v>
      </c>
      <c r="E4551" t="s">
        <v>27554</v>
      </c>
      <c r="F4551" t="s">
        <v>19731</v>
      </c>
      <c r="G4551" t="s">
        <v>1489</v>
      </c>
      <c r="H4551">
        <v>7601</v>
      </c>
      <c r="I4551" t="s">
        <v>94</v>
      </c>
      <c r="J4551" t="s">
        <v>3003</v>
      </c>
      <c r="K4551" t="s">
        <v>27599</v>
      </c>
      <c r="L4551" t="s">
        <v>242</v>
      </c>
      <c r="M4551">
        <v>22</v>
      </c>
      <c r="N4551">
        <v>1</v>
      </c>
      <c r="O4551" t="s">
        <v>249</v>
      </c>
      <c r="P4551" t="s">
        <v>542</v>
      </c>
      <c r="Q4551" t="s">
        <v>543</v>
      </c>
      <c r="R4551" t="s">
        <v>543</v>
      </c>
      <c r="S4551" t="s">
        <v>27580</v>
      </c>
      <c r="T4551">
        <v>24721</v>
      </c>
      <c r="U4551">
        <v>7245</v>
      </c>
      <c r="V4551">
        <v>2023</v>
      </c>
    </row>
    <row r="4552" spans="1:22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>
        <v>60875</v>
      </c>
      <c r="D4552" t="s">
        <v>245</v>
      </c>
      <c r="E4552" t="s">
        <v>27554</v>
      </c>
      <c r="F4552" t="s">
        <v>19733</v>
      </c>
      <c r="G4552" t="s">
        <v>1489</v>
      </c>
      <c r="H4552">
        <v>7601</v>
      </c>
      <c r="I4552" t="s">
        <v>94</v>
      </c>
      <c r="J4552" t="s">
        <v>3003</v>
      </c>
      <c r="K4552" t="s">
        <v>27599</v>
      </c>
      <c r="L4552" t="s">
        <v>242</v>
      </c>
      <c r="M4552">
        <v>22</v>
      </c>
      <c r="N4552">
        <v>1</v>
      </c>
      <c r="O4552" t="s">
        <v>249</v>
      </c>
      <c r="P4552" t="s">
        <v>542</v>
      </c>
      <c r="Q4552" t="s">
        <v>543</v>
      </c>
      <c r="R4552" t="s">
        <v>543</v>
      </c>
      <c r="S4552" t="s">
        <v>27580</v>
      </c>
      <c r="T4552">
        <v>23089</v>
      </c>
      <c r="U4552">
        <v>6767</v>
      </c>
      <c r="V4552">
        <v>2023</v>
      </c>
    </row>
    <row r="4553" spans="1:22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>
        <v>60877</v>
      </c>
      <c r="D4553" t="s">
        <v>245</v>
      </c>
      <c r="E4553" t="s">
        <v>27554</v>
      </c>
      <c r="F4553" t="s">
        <v>19737</v>
      </c>
      <c r="G4553" t="s">
        <v>1489</v>
      </c>
      <c r="H4553">
        <v>7601</v>
      </c>
      <c r="I4553" t="s">
        <v>94</v>
      </c>
      <c r="J4553" t="s">
        <v>3003</v>
      </c>
      <c r="K4553" t="s">
        <v>27599</v>
      </c>
      <c r="L4553" t="s">
        <v>242</v>
      </c>
      <c r="M4553">
        <v>22</v>
      </c>
      <c r="N4553">
        <v>1</v>
      </c>
      <c r="O4553" t="s">
        <v>249</v>
      </c>
      <c r="P4553" t="s">
        <v>542</v>
      </c>
      <c r="Q4553" t="s">
        <v>543</v>
      </c>
      <c r="R4553" t="s">
        <v>543</v>
      </c>
      <c r="S4553" t="s">
        <v>27580</v>
      </c>
      <c r="T4553">
        <v>23137</v>
      </c>
      <c r="U4553">
        <v>6781</v>
      </c>
      <c r="V4553">
        <v>2023</v>
      </c>
    </row>
    <row r="4554" spans="1:22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>
        <v>60883</v>
      </c>
      <c r="D4554" t="s">
        <v>245</v>
      </c>
      <c r="E4554" t="s">
        <v>27554</v>
      </c>
      <c r="F4554" t="s">
        <v>19752</v>
      </c>
      <c r="G4554" t="s">
        <v>19752</v>
      </c>
      <c r="H4554">
        <v>60537</v>
      </c>
      <c r="I4554" t="s">
        <v>70</v>
      </c>
      <c r="J4554" t="s">
        <v>27557</v>
      </c>
      <c r="K4554" t="s">
        <v>27600</v>
      </c>
      <c r="L4554" t="s">
        <v>242</v>
      </c>
      <c r="M4554">
        <v>22</v>
      </c>
      <c r="N4554">
        <v>2</v>
      </c>
      <c r="O4554" t="s">
        <v>27556</v>
      </c>
      <c r="P4554" t="s">
        <v>259</v>
      </c>
      <c r="Q4554" t="s">
        <v>260</v>
      </c>
      <c r="R4554" t="s">
        <v>260</v>
      </c>
      <c r="S4554" t="s">
        <v>2931</v>
      </c>
      <c r="T4554">
        <v>1644736</v>
      </c>
      <c r="U4554">
        <v>482044</v>
      </c>
      <c r="V4554">
        <v>2023</v>
      </c>
    </row>
    <row r="4555" spans="1:22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>
        <v>60885</v>
      </c>
      <c r="D4555" t="s">
        <v>245</v>
      </c>
      <c r="E4555" t="s">
        <v>27554</v>
      </c>
      <c r="F4555" t="s">
        <v>19755</v>
      </c>
      <c r="G4555" t="s">
        <v>19754</v>
      </c>
      <c r="H4555">
        <v>60639</v>
      </c>
      <c r="I4555" t="s">
        <v>81</v>
      </c>
      <c r="J4555" t="s">
        <v>27567</v>
      </c>
      <c r="K4555" t="s">
        <v>7552</v>
      </c>
      <c r="L4555" t="s">
        <v>242</v>
      </c>
      <c r="M4555">
        <v>22</v>
      </c>
      <c r="N4555">
        <v>2</v>
      </c>
      <c r="O4555" t="s">
        <v>27556</v>
      </c>
      <c r="P4555" t="s">
        <v>542</v>
      </c>
      <c r="Q4555" t="s">
        <v>543</v>
      </c>
      <c r="R4555" t="s">
        <v>543</v>
      </c>
      <c r="S4555" t="s">
        <v>27614</v>
      </c>
      <c r="T4555">
        <v>429951</v>
      </c>
      <c r="U4555">
        <v>126011</v>
      </c>
      <c r="V4555">
        <v>2023</v>
      </c>
    </row>
    <row r="4556" spans="1:22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>
        <v>60890</v>
      </c>
      <c r="D4556" t="s">
        <v>245</v>
      </c>
      <c r="E4556" t="s">
        <v>27554</v>
      </c>
      <c r="F4556" t="s">
        <v>19762</v>
      </c>
      <c r="G4556" t="s">
        <v>19712</v>
      </c>
      <c r="H4556">
        <v>60520</v>
      </c>
      <c r="I4556" t="s">
        <v>96</v>
      </c>
      <c r="J4556" t="s">
        <v>27557</v>
      </c>
      <c r="K4556" t="s">
        <v>27601</v>
      </c>
      <c r="L4556" t="s">
        <v>242</v>
      </c>
      <c r="M4556">
        <v>22</v>
      </c>
      <c r="N4556">
        <v>2</v>
      </c>
      <c r="O4556" t="s">
        <v>27556</v>
      </c>
      <c r="P4556" t="s">
        <v>542</v>
      </c>
      <c r="Q4556" t="s">
        <v>543</v>
      </c>
      <c r="R4556" t="s">
        <v>543</v>
      </c>
      <c r="S4556" t="s">
        <v>2931</v>
      </c>
      <c r="T4556">
        <v>12992</v>
      </c>
      <c r="U4556">
        <v>3808</v>
      </c>
      <c r="V4556">
        <v>2023</v>
      </c>
    </row>
    <row r="4557" spans="1:22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>
        <v>60891</v>
      </c>
      <c r="D4557" t="s">
        <v>245</v>
      </c>
      <c r="E4557" t="s">
        <v>27554</v>
      </c>
      <c r="F4557" t="s">
        <v>19763</v>
      </c>
      <c r="G4557" t="s">
        <v>19712</v>
      </c>
      <c r="H4557">
        <v>60520</v>
      </c>
      <c r="I4557" t="s">
        <v>96</v>
      </c>
      <c r="J4557" t="s">
        <v>27557</v>
      </c>
      <c r="K4557" t="s">
        <v>27601</v>
      </c>
      <c r="L4557" t="s">
        <v>242</v>
      </c>
      <c r="M4557">
        <v>22</v>
      </c>
      <c r="N4557">
        <v>2</v>
      </c>
      <c r="O4557" t="s">
        <v>27556</v>
      </c>
      <c r="P4557" t="s">
        <v>542</v>
      </c>
      <c r="Q4557" t="s">
        <v>543</v>
      </c>
      <c r="R4557" t="s">
        <v>543</v>
      </c>
      <c r="S4557" t="s">
        <v>2931</v>
      </c>
      <c r="T4557">
        <v>7113</v>
      </c>
      <c r="U4557">
        <v>2085</v>
      </c>
      <c r="V4557">
        <v>2023</v>
      </c>
    </row>
    <row r="4558" spans="1:22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>
        <v>60892</v>
      </c>
      <c r="D4558" t="s">
        <v>245</v>
      </c>
      <c r="E4558" t="s">
        <v>27554</v>
      </c>
      <c r="F4558" t="s">
        <v>19764</v>
      </c>
      <c r="G4558" t="s">
        <v>19712</v>
      </c>
      <c r="H4558">
        <v>60520</v>
      </c>
      <c r="I4558" t="s">
        <v>96</v>
      </c>
      <c r="J4558" t="s">
        <v>27557</v>
      </c>
      <c r="K4558" t="s">
        <v>27601</v>
      </c>
      <c r="L4558" t="s">
        <v>242</v>
      </c>
      <c r="M4558">
        <v>22</v>
      </c>
      <c r="N4558">
        <v>2</v>
      </c>
      <c r="O4558" t="s">
        <v>27556</v>
      </c>
      <c r="P4558" t="s">
        <v>542</v>
      </c>
      <c r="Q4558" t="s">
        <v>543</v>
      </c>
      <c r="R4558" t="s">
        <v>543</v>
      </c>
      <c r="S4558" t="s">
        <v>2931</v>
      </c>
      <c r="T4558">
        <v>5449</v>
      </c>
      <c r="U4558">
        <v>1597</v>
      </c>
      <c r="V4558">
        <v>2023</v>
      </c>
    </row>
    <row r="4559" spans="1:22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>
        <v>60893</v>
      </c>
      <c r="D4559" t="s">
        <v>245</v>
      </c>
      <c r="E4559" t="s">
        <v>27554</v>
      </c>
      <c r="F4559" t="s">
        <v>19765</v>
      </c>
      <c r="G4559" t="s">
        <v>19712</v>
      </c>
      <c r="H4559">
        <v>60520</v>
      </c>
      <c r="I4559" t="s">
        <v>96</v>
      </c>
      <c r="J4559" t="s">
        <v>27557</v>
      </c>
      <c r="K4559" t="s">
        <v>27601</v>
      </c>
      <c r="L4559" t="s">
        <v>242</v>
      </c>
      <c r="M4559">
        <v>22</v>
      </c>
      <c r="N4559">
        <v>2</v>
      </c>
      <c r="O4559" t="s">
        <v>27556</v>
      </c>
      <c r="P4559" t="s">
        <v>542</v>
      </c>
      <c r="Q4559" t="s">
        <v>543</v>
      </c>
      <c r="R4559" t="s">
        <v>543</v>
      </c>
      <c r="S4559" t="s">
        <v>2931</v>
      </c>
      <c r="T4559">
        <v>7138</v>
      </c>
      <c r="U4559">
        <v>2092</v>
      </c>
      <c r="V4559">
        <v>2023</v>
      </c>
    </row>
    <row r="4560" spans="1:22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>
        <v>60894</v>
      </c>
      <c r="D4560" t="s">
        <v>245</v>
      </c>
      <c r="E4560" t="s">
        <v>27554</v>
      </c>
      <c r="F4560" t="s">
        <v>19766</v>
      </c>
      <c r="G4560" t="s">
        <v>19712</v>
      </c>
      <c r="H4560">
        <v>60520</v>
      </c>
      <c r="I4560" t="s">
        <v>96</v>
      </c>
      <c r="J4560" t="s">
        <v>27557</v>
      </c>
      <c r="K4560" t="s">
        <v>27601</v>
      </c>
      <c r="L4560" t="s">
        <v>242</v>
      </c>
      <c r="M4560">
        <v>22</v>
      </c>
      <c r="N4560">
        <v>2</v>
      </c>
      <c r="O4560" t="s">
        <v>27556</v>
      </c>
      <c r="P4560" t="s">
        <v>542</v>
      </c>
      <c r="Q4560" t="s">
        <v>543</v>
      </c>
      <c r="R4560" t="s">
        <v>543</v>
      </c>
      <c r="S4560" t="s">
        <v>2931</v>
      </c>
      <c r="T4560">
        <v>9328</v>
      </c>
      <c r="U4560">
        <v>2734</v>
      </c>
      <c r="V4560">
        <v>2023</v>
      </c>
    </row>
    <row r="4561" spans="1:22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>
        <v>60895</v>
      </c>
      <c r="D4561" t="s">
        <v>245</v>
      </c>
      <c r="E4561" t="s">
        <v>27554</v>
      </c>
      <c r="F4561" t="s">
        <v>19767</v>
      </c>
      <c r="G4561" t="s">
        <v>19712</v>
      </c>
      <c r="H4561">
        <v>60520</v>
      </c>
      <c r="I4561" t="s">
        <v>96</v>
      </c>
      <c r="J4561" t="s">
        <v>27557</v>
      </c>
      <c r="K4561" t="s">
        <v>27601</v>
      </c>
      <c r="L4561" t="s">
        <v>242</v>
      </c>
      <c r="M4561">
        <v>22</v>
      </c>
      <c r="N4561">
        <v>2</v>
      </c>
      <c r="O4561" t="s">
        <v>27556</v>
      </c>
      <c r="P4561" t="s">
        <v>542</v>
      </c>
      <c r="Q4561" t="s">
        <v>543</v>
      </c>
      <c r="R4561" t="s">
        <v>543</v>
      </c>
      <c r="S4561" t="s">
        <v>2931</v>
      </c>
      <c r="T4561">
        <v>8970</v>
      </c>
      <c r="U4561">
        <v>2629</v>
      </c>
      <c r="V4561">
        <v>2023</v>
      </c>
    </row>
    <row r="4562" spans="1:22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>
        <v>60901</v>
      </c>
      <c r="D4562" t="s">
        <v>245</v>
      </c>
      <c r="E4562" t="s">
        <v>27554</v>
      </c>
      <c r="F4562" t="s">
        <v>19769</v>
      </c>
      <c r="G4562" t="s">
        <v>19768</v>
      </c>
      <c r="H4562">
        <v>60542</v>
      </c>
      <c r="I4562" t="s">
        <v>91</v>
      </c>
      <c r="J4562" t="s">
        <v>27565</v>
      </c>
      <c r="K4562" t="s">
        <v>27603</v>
      </c>
      <c r="L4562" t="s">
        <v>242</v>
      </c>
      <c r="M4562">
        <v>22</v>
      </c>
      <c r="N4562">
        <v>2</v>
      </c>
      <c r="O4562" t="s">
        <v>27556</v>
      </c>
      <c r="P4562" t="s">
        <v>259</v>
      </c>
      <c r="Q4562" t="s">
        <v>260</v>
      </c>
      <c r="R4562" t="s">
        <v>260</v>
      </c>
      <c r="S4562" t="s">
        <v>27589</v>
      </c>
      <c r="T4562">
        <v>2886200</v>
      </c>
      <c r="U4562">
        <v>845897</v>
      </c>
      <c r="V4562">
        <v>2023</v>
      </c>
    </row>
    <row r="4563" spans="1:22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>
        <v>60902</v>
      </c>
      <c r="D4563" t="s">
        <v>245</v>
      </c>
      <c r="E4563" t="s">
        <v>27554</v>
      </c>
      <c r="F4563" t="s">
        <v>19773</v>
      </c>
      <c r="G4563" t="s">
        <v>19772</v>
      </c>
      <c r="H4563">
        <v>60543</v>
      </c>
      <c r="I4563" t="s">
        <v>91</v>
      </c>
      <c r="J4563" t="s">
        <v>27565</v>
      </c>
      <c r="K4563" t="s">
        <v>27603</v>
      </c>
      <c r="L4563" t="s">
        <v>242</v>
      </c>
      <c r="M4563">
        <v>22</v>
      </c>
      <c r="N4563">
        <v>2</v>
      </c>
      <c r="O4563" t="s">
        <v>27556</v>
      </c>
      <c r="P4563" t="s">
        <v>259</v>
      </c>
      <c r="Q4563" t="s">
        <v>260</v>
      </c>
      <c r="R4563" t="s">
        <v>260</v>
      </c>
      <c r="S4563" t="s">
        <v>27589</v>
      </c>
      <c r="T4563">
        <v>2932759</v>
      </c>
      <c r="U4563">
        <v>859543</v>
      </c>
      <c r="V4563">
        <v>2023</v>
      </c>
    </row>
    <row r="4564" spans="1:22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>
        <v>60903</v>
      </c>
      <c r="D4564" t="s">
        <v>245</v>
      </c>
      <c r="E4564" t="s">
        <v>27554</v>
      </c>
      <c r="F4564" t="s">
        <v>19776</v>
      </c>
      <c r="G4564" t="s">
        <v>19776</v>
      </c>
      <c r="H4564">
        <v>59928</v>
      </c>
      <c r="I4564" t="s">
        <v>67</v>
      </c>
      <c r="J4564" t="s">
        <v>3003</v>
      </c>
      <c r="K4564" t="s">
        <v>27599</v>
      </c>
      <c r="L4564" t="s">
        <v>242</v>
      </c>
      <c r="M4564">
        <v>22</v>
      </c>
      <c r="N4564">
        <v>2</v>
      </c>
      <c r="O4564" t="s">
        <v>27556</v>
      </c>
      <c r="P4564" t="s">
        <v>53</v>
      </c>
      <c r="Q4564" t="s">
        <v>274</v>
      </c>
      <c r="R4564" t="s">
        <v>274</v>
      </c>
      <c r="S4564" t="s">
        <v>27580</v>
      </c>
      <c r="T4564">
        <v>101168</v>
      </c>
      <c r="U4564">
        <v>246256</v>
      </c>
      <c r="V4564">
        <v>2023</v>
      </c>
    </row>
    <row r="4565" spans="1:22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>
        <v>60903</v>
      </c>
      <c r="D4565" t="s">
        <v>245</v>
      </c>
      <c r="E4565" t="s">
        <v>27554</v>
      </c>
      <c r="F4565" t="s">
        <v>19776</v>
      </c>
      <c r="G4565" t="s">
        <v>19776</v>
      </c>
      <c r="H4565">
        <v>59928</v>
      </c>
      <c r="I4565" t="s">
        <v>67</v>
      </c>
      <c r="J4565" t="s">
        <v>3003</v>
      </c>
      <c r="K4565" t="s">
        <v>27599</v>
      </c>
      <c r="L4565" t="s">
        <v>242</v>
      </c>
      <c r="M4565">
        <v>22</v>
      </c>
      <c r="N4565">
        <v>2</v>
      </c>
      <c r="O4565" t="s">
        <v>27556</v>
      </c>
      <c r="P4565" t="s">
        <v>55</v>
      </c>
      <c r="Q4565" t="s">
        <v>274</v>
      </c>
      <c r="R4565" t="s">
        <v>274</v>
      </c>
      <c r="S4565" t="s">
        <v>27580</v>
      </c>
      <c r="T4565">
        <v>5310654</v>
      </c>
      <c r="U4565">
        <v>451309</v>
      </c>
      <c r="V4565">
        <v>2023</v>
      </c>
    </row>
    <row r="4566" spans="1:22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>
        <v>60905</v>
      </c>
      <c r="D4566" t="s">
        <v>245</v>
      </c>
      <c r="E4566" t="s">
        <v>27554</v>
      </c>
      <c r="F4566" t="s">
        <v>19778</v>
      </c>
      <c r="G4566" t="s">
        <v>19778</v>
      </c>
      <c r="H4566">
        <v>60562</v>
      </c>
      <c r="I4566" t="s">
        <v>76</v>
      </c>
      <c r="J4566" t="s">
        <v>27558</v>
      </c>
      <c r="K4566" t="s">
        <v>27601</v>
      </c>
      <c r="L4566" t="s">
        <v>242</v>
      </c>
      <c r="M4566">
        <v>22</v>
      </c>
      <c r="N4566">
        <v>2</v>
      </c>
      <c r="O4566" t="s">
        <v>27556</v>
      </c>
      <c r="P4566" t="s">
        <v>259</v>
      </c>
      <c r="Q4566" t="s">
        <v>260</v>
      </c>
      <c r="R4566" t="s">
        <v>260</v>
      </c>
      <c r="S4566" t="s">
        <v>2931</v>
      </c>
      <c r="T4566">
        <v>1406208</v>
      </c>
      <c r="U4566">
        <v>412136</v>
      </c>
      <c r="V4566">
        <v>2023</v>
      </c>
    </row>
    <row r="4567" spans="1:22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>
        <v>60913</v>
      </c>
      <c r="D4567" t="s">
        <v>245</v>
      </c>
      <c r="E4567" t="s">
        <v>27554</v>
      </c>
      <c r="F4567" t="s">
        <v>19791</v>
      </c>
      <c r="G4567" t="s">
        <v>19789</v>
      </c>
      <c r="H4567">
        <v>60571</v>
      </c>
      <c r="I4567" t="s">
        <v>83</v>
      </c>
      <c r="J4567" t="s">
        <v>27557</v>
      </c>
      <c r="K4567" t="s">
        <v>27600</v>
      </c>
      <c r="L4567" t="s">
        <v>242</v>
      </c>
      <c r="M4567">
        <v>22</v>
      </c>
      <c r="N4567">
        <v>2</v>
      </c>
      <c r="O4567" t="s">
        <v>27556</v>
      </c>
      <c r="P4567" t="s">
        <v>542</v>
      </c>
      <c r="Q4567" t="s">
        <v>543</v>
      </c>
      <c r="R4567" t="s">
        <v>543</v>
      </c>
      <c r="S4567" t="s">
        <v>1619</v>
      </c>
      <c r="T4567">
        <v>14855</v>
      </c>
      <c r="U4567">
        <v>4354</v>
      </c>
      <c r="V4567">
        <v>2023</v>
      </c>
    </row>
    <row r="4568" spans="1:22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>
        <v>60923</v>
      </c>
      <c r="D4568" t="s">
        <v>245</v>
      </c>
      <c r="E4568" t="s">
        <v>27554</v>
      </c>
      <c r="F4568" t="s">
        <v>19808</v>
      </c>
      <c r="G4568" t="s">
        <v>19789</v>
      </c>
      <c r="H4568">
        <v>60571</v>
      </c>
      <c r="I4568" t="s">
        <v>83</v>
      </c>
      <c r="J4568" t="s">
        <v>27557</v>
      </c>
      <c r="K4568" t="s">
        <v>27600</v>
      </c>
      <c r="L4568" t="s">
        <v>242</v>
      </c>
      <c r="M4568">
        <v>22</v>
      </c>
      <c r="N4568">
        <v>2</v>
      </c>
      <c r="O4568" t="s">
        <v>27556</v>
      </c>
      <c r="P4568" t="s">
        <v>542</v>
      </c>
      <c r="Q4568" t="s">
        <v>543</v>
      </c>
      <c r="R4568" t="s">
        <v>543</v>
      </c>
      <c r="S4568" t="s">
        <v>1619</v>
      </c>
      <c r="T4568">
        <v>12949</v>
      </c>
      <c r="U4568">
        <v>3796</v>
      </c>
      <c r="V4568">
        <v>2023</v>
      </c>
    </row>
    <row r="4569" spans="1:22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>
        <v>60925</v>
      </c>
      <c r="D4569" t="s">
        <v>245</v>
      </c>
      <c r="E4569" t="s">
        <v>27554</v>
      </c>
      <c r="F4569" t="s">
        <v>19811</v>
      </c>
      <c r="G4569" t="s">
        <v>4457</v>
      </c>
      <c r="H4569">
        <v>55937</v>
      </c>
      <c r="I4569" t="s">
        <v>91</v>
      </c>
      <c r="J4569" t="s">
        <v>27565</v>
      </c>
      <c r="K4569" t="s">
        <v>27602</v>
      </c>
      <c r="L4569" t="s">
        <v>242</v>
      </c>
      <c r="M4569">
        <v>22</v>
      </c>
      <c r="N4569">
        <v>1</v>
      </c>
      <c r="O4569" t="s">
        <v>249</v>
      </c>
      <c r="P4569" t="s">
        <v>53</v>
      </c>
      <c r="Q4569" t="s">
        <v>274</v>
      </c>
      <c r="R4569" t="s">
        <v>274</v>
      </c>
      <c r="S4569" t="s">
        <v>2931</v>
      </c>
      <c r="T4569">
        <v>0</v>
      </c>
      <c r="U4569">
        <v>2068014</v>
      </c>
      <c r="V4569">
        <v>2023</v>
      </c>
    </row>
    <row r="4570" spans="1:22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>
        <v>60925</v>
      </c>
      <c r="D4570" t="s">
        <v>245</v>
      </c>
      <c r="E4570" t="s">
        <v>27554</v>
      </c>
      <c r="F4570" t="s">
        <v>19811</v>
      </c>
      <c r="G4570" t="s">
        <v>4457</v>
      </c>
      <c r="H4570">
        <v>55937</v>
      </c>
      <c r="I4570" t="s">
        <v>91</v>
      </c>
      <c r="J4570" t="s">
        <v>27565</v>
      </c>
      <c r="K4570" t="s">
        <v>27602</v>
      </c>
      <c r="L4570" t="s">
        <v>242</v>
      </c>
      <c r="M4570">
        <v>22</v>
      </c>
      <c r="N4570">
        <v>1</v>
      </c>
      <c r="O4570" t="s">
        <v>249</v>
      </c>
      <c r="P4570" t="s">
        <v>55</v>
      </c>
      <c r="Q4570" t="s">
        <v>274</v>
      </c>
      <c r="R4570" t="s">
        <v>274</v>
      </c>
      <c r="S4570" t="s">
        <v>2931</v>
      </c>
      <c r="T4570">
        <v>41891211</v>
      </c>
      <c r="U4570">
        <v>3676468</v>
      </c>
      <c r="V4570">
        <v>2023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>
        <v>60926</v>
      </c>
      <c r="D4571" t="s">
        <v>245</v>
      </c>
      <c r="E4571" t="s">
        <v>27554</v>
      </c>
      <c r="F4571" t="s">
        <v>19812</v>
      </c>
      <c r="G4571" t="s">
        <v>2286</v>
      </c>
      <c r="H4571">
        <v>11241</v>
      </c>
      <c r="I4571" t="s">
        <v>66</v>
      </c>
      <c r="J4571" t="s">
        <v>27565</v>
      </c>
      <c r="K4571" t="s">
        <v>27602</v>
      </c>
      <c r="L4571" t="s">
        <v>242</v>
      </c>
      <c r="M4571">
        <v>22</v>
      </c>
      <c r="N4571">
        <v>1</v>
      </c>
      <c r="O4571" t="s">
        <v>249</v>
      </c>
      <c r="P4571" t="s">
        <v>53</v>
      </c>
      <c r="Q4571" t="s">
        <v>274</v>
      </c>
      <c r="R4571" t="s">
        <v>274</v>
      </c>
      <c r="S4571" t="s">
        <v>2931</v>
      </c>
      <c r="T4571">
        <v>0</v>
      </c>
      <c r="U4571">
        <v>2175575</v>
      </c>
      <c r="V4571">
        <v>2023</v>
      </c>
    </row>
    <row r="4572" spans="1:22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>
        <v>60926</v>
      </c>
      <c r="D4572" t="s">
        <v>245</v>
      </c>
      <c r="E4572" t="s">
        <v>27554</v>
      </c>
      <c r="F4572" t="s">
        <v>19812</v>
      </c>
      <c r="G4572" t="s">
        <v>2286</v>
      </c>
      <c r="H4572">
        <v>11241</v>
      </c>
      <c r="I4572" t="s">
        <v>66</v>
      </c>
      <c r="J4572" t="s">
        <v>27565</v>
      </c>
      <c r="K4572" t="s">
        <v>27602</v>
      </c>
      <c r="L4572" t="s">
        <v>242</v>
      </c>
      <c r="M4572">
        <v>22</v>
      </c>
      <c r="N4572">
        <v>1</v>
      </c>
      <c r="O4572" t="s">
        <v>249</v>
      </c>
      <c r="P4572" t="s">
        <v>55</v>
      </c>
      <c r="Q4572" t="s">
        <v>274</v>
      </c>
      <c r="R4572" t="s">
        <v>274</v>
      </c>
      <c r="S4572" t="s">
        <v>2931</v>
      </c>
      <c r="T4572">
        <v>34695163</v>
      </c>
      <c r="U4572">
        <v>2883901</v>
      </c>
      <c r="V4572">
        <v>2023</v>
      </c>
    </row>
    <row r="4573" spans="1:22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>
        <v>60927</v>
      </c>
      <c r="D4573" t="s">
        <v>245</v>
      </c>
      <c r="E4573" t="s">
        <v>27554</v>
      </c>
      <c r="F4573" t="s">
        <v>19813</v>
      </c>
      <c r="G4573" t="s">
        <v>2286</v>
      </c>
      <c r="H4573">
        <v>11241</v>
      </c>
      <c r="I4573" t="s">
        <v>66</v>
      </c>
      <c r="J4573" t="s">
        <v>27565</v>
      </c>
      <c r="K4573" t="s">
        <v>27602</v>
      </c>
      <c r="L4573" t="s">
        <v>242</v>
      </c>
      <c r="M4573">
        <v>22</v>
      </c>
      <c r="N4573">
        <v>1</v>
      </c>
      <c r="O4573" t="s">
        <v>249</v>
      </c>
      <c r="P4573" t="s">
        <v>53</v>
      </c>
      <c r="Q4573" t="s">
        <v>274</v>
      </c>
      <c r="R4573" t="s">
        <v>274</v>
      </c>
      <c r="S4573" t="s">
        <v>2931</v>
      </c>
      <c r="T4573">
        <v>0</v>
      </c>
      <c r="U4573">
        <v>2138365</v>
      </c>
      <c r="V4573">
        <v>2023</v>
      </c>
    </row>
    <row r="4574" spans="1:22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>
        <v>60927</v>
      </c>
      <c r="D4574" t="s">
        <v>245</v>
      </c>
      <c r="E4574" t="s">
        <v>27554</v>
      </c>
      <c r="F4574" t="s">
        <v>19813</v>
      </c>
      <c r="G4574" t="s">
        <v>2286</v>
      </c>
      <c r="H4574">
        <v>11241</v>
      </c>
      <c r="I4574" t="s">
        <v>66</v>
      </c>
      <c r="J4574" t="s">
        <v>27565</v>
      </c>
      <c r="K4574" t="s">
        <v>27602</v>
      </c>
      <c r="L4574" t="s">
        <v>242</v>
      </c>
      <c r="M4574">
        <v>22</v>
      </c>
      <c r="N4574">
        <v>1</v>
      </c>
      <c r="O4574" t="s">
        <v>249</v>
      </c>
      <c r="P4574" t="s">
        <v>55</v>
      </c>
      <c r="Q4574" t="s">
        <v>274</v>
      </c>
      <c r="R4574" t="s">
        <v>274</v>
      </c>
      <c r="S4574" t="s">
        <v>2931</v>
      </c>
      <c r="T4574">
        <v>40029358</v>
      </c>
      <c r="U4574">
        <v>3762552</v>
      </c>
      <c r="V4574">
        <v>2023</v>
      </c>
    </row>
    <row r="4575" spans="1:22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>
        <v>60928</v>
      </c>
      <c r="D4575" t="s">
        <v>245</v>
      </c>
      <c r="E4575" t="s">
        <v>27554</v>
      </c>
      <c r="F4575" t="s">
        <v>19815</v>
      </c>
      <c r="G4575" t="s">
        <v>19814</v>
      </c>
      <c r="H4575">
        <v>13478</v>
      </c>
      <c r="I4575" t="s">
        <v>66</v>
      </c>
      <c r="J4575" t="s">
        <v>27565</v>
      </c>
      <c r="K4575" t="s">
        <v>27602</v>
      </c>
      <c r="L4575" t="s">
        <v>242</v>
      </c>
      <c r="M4575">
        <v>22</v>
      </c>
      <c r="N4575">
        <v>1</v>
      </c>
      <c r="O4575" t="s">
        <v>249</v>
      </c>
      <c r="P4575" t="s">
        <v>298</v>
      </c>
      <c r="Q4575" t="s">
        <v>274</v>
      </c>
      <c r="R4575" t="s">
        <v>274</v>
      </c>
      <c r="S4575" t="s">
        <v>2931</v>
      </c>
      <c r="T4575">
        <v>3192659</v>
      </c>
      <c r="U4575">
        <v>181619</v>
      </c>
      <c r="V4575">
        <v>2023</v>
      </c>
    </row>
    <row r="4576" spans="1:22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>
        <v>60936</v>
      </c>
      <c r="D4576" t="s">
        <v>245</v>
      </c>
      <c r="E4576" t="s">
        <v>27554</v>
      </c>
      <c r="F4576" t="s">
        <v>19827</v>
      </c>
      <c r="G4576" t="s">
        <v>19712</v>
      </c>
      <c r="H4576">
        <v>60520</v>
      </c>
      <c r="I4576" t="s">
        <v>96</v>
      </c>
      <c r="J4576" t="s">
        <v>27557</v>
      </c>
      <c r="K4576" t="s">
        <v>27601</v>
      </c>
      <c r="L4576" t="s">
        <v>242</v>
      </c>
      <c r="M4576">
        <v>22</v>
      </c>
      <c r="N4576">
        <v>2</v>
      </c>
      <c r="O4576" t="s">
        <v>27556</v>
      </c>
      <c r="P4576" t="s">
        <v>542</v>
      </c>
      <c r="Q4576" t="s">
        <v>543</v>
      </c>
      <c r="R4576" t="s">
        <v>543</v>
      </c>
      <c r="S4576" t="s">
        <v>2931</v>
      </c>
      <c r="T4576">
        <v>14873</v>
      </c>
      <c r="U4576">
        <v>4359</v>
      </c>
      <c r="V4576">
        <v>2023</v>
      </c>
    </row>
    <row r="4577" spans="1:22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>
        <v>60960</v>
      </c>
      <c r="D4577" t="s">
        <v>245</v>
      </c>
      <c r="E4577" t="s">
        <v>27554</v>
      </c>
      <c r="F4577" t="s">
        <v>19874</v>
      </c>
      <c r="G4577" t="s">
        <v>19873</v>
      </c>
      <c r="H4577">
        <v>60396</v>
      </c>
      <c r="I4577" t="s">
        <v>53</v>
      </c>
      <c r="J4577" t="s">
        <v>27573</v>
      </c>
      <c r="K4577" t="s">
        <v>7552</v>
      </c>
      <c r="L4577" t="s">
        <v>242</v>
      </c>
      <c r="M4577">
        <v>22</v>
      </c>
      <c r="N4577">
        <v>2</v>
      </c>
      <c r="O4577" t="s">
        <v>27556</v>
      </c>
      <c r="P4577" t="s">
        <v>298</v>
      </c>
      <c r="Q4577" t="s">
        <v>274</v>
      </c>
      <c r="R4577" t="s">
        <v>274</v>
      </c>
      <c r="S4577" t="s">
        <v>27588</v>
      </c>
      <c r="T4577">
        <v>735430</v>
      </c>
      <c r="U4577">
        <v>60487.35</v>
      </c>
      <c r="V4577">
        <v>2023</v>
      </c>
    </row>
    <row r="4578" spans="1:22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>
        <v>60960</v>
      </c>
      <c r="D4578" t="s">
        <v>245</v>
      </c>
      <c r="E4578" t="s">
        <v>27554</v>
      </c>
      <c r="F4578" t="s">
        <v>19874</v>
      </c>
      <c r="G4578" t="s">
        <v>19873</v>
      </c>
      <c r="H4578">
        <v>60396</v>
      </c>
      <c r="I4578" t="s">
        <v>53</v>
      </c>
      <c r="J4578" t="s">
        <v>27573</v>
      </c>
      <c r="K4578" t="s">
        <v>7552</v>
      </c>
      <c r="L4578" t="s">
        <v>242</v>
      </c>
      <c r="M4578">
        <v>22</v>
      </c>
      <c r="N4578">
        <v>2</v>
      </c>
      <c r="O4578" t="s">
        <v>27556</v>
      </c>
      <c r="P4578" t="s">
        <v>298</v>
      </c>
      <c r="Q4578" t="s">
        <v>721</v>
      </c>
      <c r="R4578" t="s">
        <v>27571</v>
      </c>
      <c r="S4578" t="s">
        <v>27588</v>
      </c>
      <c r="T4578">
        <v>987424</v>
      </c>
      <c r="U4578">
        <v>81942.649999999994</v>
      </c>
      <c r="V4578">
        <v>2023</v>
      </c>
    </row>
    <row r="4579" spans="1:22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>
        <v>60983</v>
      </c>
      <c r="D4579" t="s">
        <v>245</v>
      </c>
      <c r="E4579" t="s">
        <v>27554</v>
      </c>
      <c r="F4579" t="s">
        <v>19903</v>
      </c>
      <c r="G4579" t="s">
        <v>19902</v>
      </c>
      <c r="H4579">
        <v>60617</v>
      </c>
      <c r="I4579" t="s">
        <v>91</v>
      </c>
      <c r="J4579" t="s">
        <v>27565</v>
      </c>
      <c r="K4579" t="s">
        <v>27603</v>
      </c>
      <c r="L4579" t="s">
        <v>242</v>
      </c>
      <c r="M4579">
        <v>22</v>
      </c>
      <c r="N4579">
        <v>2</v>
      </c>
      <c r="O4579" t="s">
        <v>27556</v>
      </c>
      <c r="P4579" t="s">
        <v>259</v>
      </c>
      <c r="Q4579" t="s">
        <v>260</v>
      </c>
      <c r="R4579" t="s">
        <v>260</v>
      </c>
      <c r="S4579" t="s">
        <v>27589</v>
      </c>
      <c r="T4579">
        <v>1256920</v>
      </c>
      <c r="U4579">
        <v>368382</v>
      </c>
      <c r="V4579">
        <v>2023</v>
      </c>
    </row>
    <row r="4580" spans="1:22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>
        <v>60987</v>
      </c>
      <c r="D4580" t="s">
        <v>245</v>
      </c>
      <c r="E4580" t="s">
        <v>27554</v>
      </c>
      <c r="F4580" t="s">
        <v>19911</v>
      </c>
      <c r="G4580" t="s">
        <v>16006</v>
      </c>
      <c r="H4580">
        <v>59359</v>
      </c>
      <c r="I4580" t="s">
        <v>91</v>
      </c>
      <c r="J4580" t="s">
        <v>27565</v>
      </c>
      <c r="K4580" t="s">
        <v>27603</v>
      </c>
      <c r="L4580" t="s">
        <v>242</v>
      </c>
      <c r="M4580">
        <v>22</v>
      </c>
      <c r="N4580">
        <v>2</v>
      </c>
      <c r="O4580" t="s">
        <v>27556</v>
      </c>
      <c r="P4580" t="s">
        <v>259</v>
      </c>
      <c r="Q4580" t="s">
        <v>260</v>
      </c>
      <c r="R4580" t="s">
        <v>260</v>
      </c>
      <c r="S4580" t="s">
        <v>27589</v>
      </c>
      <c r="T4580">
        <v>4252553</v>
      </c>
      <c r="U4580">
        <v>1246352</v>
      </c>
      <c r="V4580">
        <v>2023</v>
      </c>
    </row>
    <row r="4581" spans="1:22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>
        <v>60989</v>
      </c>
      <c r="D4581" t="s">
        <v>245</v>
      </c>
      <c r="E4581" t="s">
        <v>27554</v>
      </c>
      <c r="F4581" t="s">
        <v>19914</v>
      </c>
      <c r="G4581" t="s">
        <v>19913</v>
      </c>
      <c r="H4581">
        <v>60636</v>
      </c>
      <c r="I4581" t="s">
        <v>91</v>
      </c>
      <c r="J4581" t="s">
        <v>27565</v>
      </c>
      <c r="K4581" t="s">
        <v>27603</v>
      </c>
      <c r="L4581" t="s">
        <v>242</v>
      </c>
      <c r="M4581">
        <v>22</v>
      </c>
      <c r="N4581">
        <v>2</v>
      </c>
      <c r="O4581" t="s">
        <v>27556</v>
      </c>
      <c r="P4581" t="s">
        <v>542</v>
      </c>
      <c r="Q4581" t="s">
        <v>543</v>
      </c>
      <c r="R4581" t="s">
        <v>543</v>
      </c>
      <c r="S4581" t="s">
        <v>27589</v>
      </c>
      <c r="T4581">
        <v>388640</v>
      </c>
      <c r="U4581">
        <v>113904</v>
      </c>
      <c r="V4581">
        <v>2023</v>
      </c>
    </row>
    <row r="4582" spans="1:22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>
        <v>60991</v>
      </c>
      <c r="D4582" t="s">
        <v>245</v>
      </c>
      <c r="E4582" t="s">
        <v>27554</v>
      </c>
      <c r="F4582" t="s">
        <v>19917</v>
      </c>
      <c r="G4582" t="s">
        <v>19916</v>
      </c>
      <c r="H4582">
        <v>60634</v>
      </c>
      <c r="I4582" t="s">
        <v>80</v>
      </c>
      <c r="J4582" t="s">
        <v>27567</v>
      </c>
      <c r="K4582" t="s">
        <v>27601</v>
      </c>
      <c r="L4582" t="s">
        <v>242</v>
      </c>
      <c r="M4582">
        <v>22</v>
      </c>
      <c r="N4582">
        <v>2</v>
      </c>
      <c r="O4582" t="s">
        <v>27556</v>
      </c>
      <c r="P4582" t="s">
        <v>259</v>
      </c>
      <c r="Q4582" t="s">
        <v>260</v>
      </c>
      <c r="R4582" t="s">
        <v>260</v>
      </c>
      <c r="S4582" t="s">
        <v>642</v>
      </c>
      <c r="T4582">
        <v>419953</v>
      </c>
      <c r="U4582">
        <v>123081</v>
      </c>
      <c r="V4582">
        <v>2023</v>
      </c>
    </row>
    <row r="4583" spans="1:22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>
        <v>60999</v>
      </c>
      <c r="D4583" t="s">
        <v>245</v>
      </c>
      <c r="E4583" t="s">
        <v>27554</v>
      </c>
      <c r="F4583" t="s">
        <v>19931</v>
      </c>
      <c r="G4583" t="s">
        <v>6236</v>
      </c>
      <c r="H4583">
        <v>17650</v>
      </c>
      <c r="I4583" t="s">
        <v>64</v>
      </c>
      <c r="J4583" t="s">
        <v>27558</v>
      </c>
      <c r="K4583" t="s">
        <v>27601</v>
      </c>
      <c r="L4583" t="s">
        <v>242</v>
      </c>
      <c r="M4583">
        <v>22</v>
      </c>
      <c r="N4583">
        <v>2</v>
      </c>
      <c r="O4583" t="s">
        <v>27556</v>
      </c>
      <c r="P4583" t="s">
        <v>259</v>
      </c>
      <c r="Q4583" t="s">
        <v>260</v>
      </c>
      <c r="R4583" t="s">
        <v>260</v>
      </c>
      <c r="S4583" t="s">
        <v>642</v>
      </c>
      <c r="T4583">
        <v>2025340</v>
      </c>
      <c r="U4583">
        <v>593593</v>
      </c>
      <c r="V4583">
        <v>2023</v>
      </c>
    </row>
    <row r="4584" spans="1:22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>
        <v>61001</v>
      </c>
      <c r="D4584" t="s">
        <v>245</v>
      </c>
      <c r="E4584" t="s">
        <v>27554</v>
      </c>
      <c r="F4584" t="s">
        <v>19934</v>
      </c>
      <c r="G4584" t="s">
        <v>6236</v>
      </c>
      <c r="H4584">
        <v>17650</v>
      </c>
      <c r="I4584" t="s">
        <v>91</v>
      </c>
      <c r="J4584" t="s">
        <v>27565</v>
      </c>
      <c r="K4584" t="s">
        <v>27603</v>
      </c>
      <c r="L4584" t="s">
        <v>242</v>
      </c>
      <c r="M4584">
        <v>22</v>
      </c>
      <c r="N4584">
        <v>2</v>
      </c>
      <c r="O4584" t="s">
        <v>27556</v>
      </c>
      <c r="P4584" t="s">
        <v>259</v>
      </c>
      <c r="Q4584" t="s">
        <v>260</v>
      </c>
      <c r="R4584" t="s">
        <v>260</v>
      </c>
      <c r="S4584" t="s">
        <v>27589</v>
      </c>
      <c r="T4584">
        <v>1568856</v>
      </c>
      <c r="U4584">
        <v>459805</v>
      </c>
      <c r="V4584">
        <v>2023</v>
      </c>
    </row>
    <row r="4585" spans="1:22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>
        <v>61011</v>
      </c>
      <c r="D4585" t="s">
        <v>245</v>
      </c>
      <c r="E4585" t="s">
        <v>27554</v>
      </c>
      <c r="F4585" t="s">
        <v>19963</v>
      </c>
      <c r="G4585" t="s">
        <v>17643</v>
      </c>
      <c r="H4585">
        <v>58468</v>
      </c>
      <c r="I4585" t="s">
        <v>75</v>
      </c>
      <c r="J4585" t="s">
        <v>27562</v>
      </c>
      <c r="K4585" t="s">
        <v>27602</v>
      </c>
      <c r="L4585" t="s">
        <v>242</v>
      </c>
      <c r="M4585">
        <v>22</v>
      </c>
      <c r="N4585">
        <v>2</v>
      </c>
      <c r="O4585" t="s">
        <v>27556</v>
      </c>
      <c r="P4585" t="s">
        <v>542</v>
      </c>
      <c r="Q4585" t="s">
        <v>543</v>
      </c>
      <c r="R4585" t="s">
        <v>543</v>
      </c>
      <c r="S4585" t="s">
        <v>1619</v>
      </c>
      <c r="T4585">
        <v>479993</v>
      </c>
      <c r="U4585">
        <v>140678</v>
      </c>
      <c r="V4585">
        <v>2023</v>
      </c>
    </row>
    <row r="4586" spans="1:22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>
        <v>61020</v>
      </c>
      <c r="D4586" t="s">
        <v>245</v>
      </c>
      <c r="E4586" t="s">
        <v>27554</v>
      </c>
      <c r="F4586" t="s">
        <v>19979</v>
      </c>
      <c r="G4586" t="s">
        <v>1237</v>
      </c>
      <c r="H4586">
        <v>6452</v>
      </c>
      <c r="I4586" t="s">
        <v>57</v>
      </c>
      <c r="J4586" t="s">
        <v>27562</v>
      </c>
      <c r="K4586" t="s">
        <v>27602</v>
      </c>
      <c r="L4586" t="s">
        <v>242</v>
      </c>
      <c r="M4586">
        <v>22</v>
      </c>
      <c r="N4586">
        <v>1</v>
      </c>
      <c r="O4586" t="s">
        <v>249</v>
      </c>
      <c r="P4586" t="s">
        <v>542</v>
      </c>
      <c r="Q4586" t="s">
        <v>543</v>
      </c>
      <c r="R4586" t="s">
        <v>543</v>
      </c>
      <c r="S4586" t="s">
        <v>27612</v>
      </c>
      <c r="T4586">
        <v>521073</v>
      </c>
      <c r="U4586">
        <v>152718</v>
      </c>
      <c r="V4586">
        <v>2023</v>
      </c>
    </row>
    <row r="4587" spans="1:22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>
        <v>61021</v>
      </c>
      <c r="D4587" t="s">
        <v>245</v>
      </c>
      <c r="E4587" t="s">
        <v>27554</v>
      </c>
      <c r="F4587" t="s">
        <v>19980</v>
      </c>
      <c r="G4587" t="s">
        <v>1237</v>
      </c>
      <c r="H4587">
        <v>6452</v>
      </c>
      <c r="I4587" t="s">
        <v>57</v>
      </c>
      <c r="J4587" t="s">
        <v>27562</v>
      </c>
      <c r="K4587" t="s">
        <v>27602</v>
      </c>
      <c r="L4587" t="s">
        <v>242</v>
      </c>
      <c r="M4587">
        <v>22</v>
      </c>
      <c r="N4587">
        <v>1</v>
      </c>
      <c r="O4587" t="s">
        <v>249</v>
      </c>
      <c r="P4587" t="s">
        <v>542</v>
      </c>
      <c r="Q4587" t="s">
        <v>543</v>
      </c>
      <c r="R4587" t="s">
        <v>543</v>
      </c>
      <c r="S4587" t="s">
        <v>27612</v>
      </c>
      <c r="T4587">
        <v>481536</v>
      </c>
      <c r="U4587">
        <v>141130</v>
      </c>
      <c r="V4587">
        <v>2023</v>
      </c>
    </row>
    <row r="4588" spans="1:22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>
        <v>61022</v>
      </c>
      <c r="D4588" t="s">
        <v>245</v>
      </c>
      <c r="E4588" t="s">
        <v>27554</v>
      </c>
      <c r="F4588" t="s">
        <v>19981</v>
      </c>
      <c r="G4588" t="s">
        <v>1237</v>
      </c>
      <c r="H4588">
        <v>6452</v>
      </c>
      <c r="I4588" t="s">
        <v>57</v>
      </c>
      <c r="J4588" t="s">
        <v>27562</v>
      </c>
      <c r="K4588" t="s">
        <v>27602</v>
      </c>
      <c r="L4588" t="s">
        <v>242</v>
      </c>
      <c r="M4588">
        <v>22</v>
      </c>
      <c r="N4588">
        <v>1</v>
      </c>
      <c r="O4588" t="s">
        <v>249</v>
      </c>
      <c r="P4588" t="s">
        <v>542</v>
      </c>
      <c r="Q4588" t="s">
        <v>543</v>
      </c>
      <c r="R4588" t="s">
        <v>543</v>
      </c>
      <c r="S4588" t="s">
        <v>27612</v>
      </c>
      <c r="T4588">
        <v>459392</v>
      </c>
      <c r="U4588">
        <v>134640</v>
      </c>
      <c r="V4588">
        <v>2023</v>
      </c>
    </row>
    <row r="4589" spans="1:22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>
        <v>61024</v>
      </c>
      <c r="D4589" t="s">
        <v>245</v>
      </c>
      <c r="E4589" t="s">
        <v>27554</v>
      </c>
      <c r="F4589" t="s">
        <v>19983</v>
      </c>
      <c r="G4589" t="s">
        <v>1237</v>
      </c>
      <c r="H4589">
        <v>6452</v>
      </c>
      <c r="I4589" t="s">
        <v>57</v>
      </c>
      <c r="J4589" t="s">
        <v>27562</v>
      </c>
      <c r="K4589" t="s">
        <v>27602</v>
      </c>
      <c r="L4589" t="s">
        <v>242</v>
      </c>
      <c r="M4589">
        <v>22</v>
      </c>
      <c r="N4589">
        <v>1</v>
      </c>
      <c r="O4589" t="s">
        <v>249</v>
      </c>
      <c r="P4589" t="s">
        <v>542</v>
      </c>
      <c r="Q4589" t="s">
        <v>543</v>
      </c>
      <c r="R4589" t="s">
        <v>543</v>
      </c>
      <c r="S4589" t="s">
        <v>27612</v>
      </c>
      <c r="T4589">
        <v>516152</v>
      </c>
      <c r="U4589">
        <v>151276</v>
      </c>
      <c r="V4589">
        <v>2023</v>
      </c>
    </row>
    <row r="4590" spans="1:22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>
        <v>61028</v>
      </c>
      <c r="D4590" t="s">
        <v>245</v>
      </c>
      <c r="E4590" t="s">
        <v>27554</v>
      </c>
      <c r="F4590" t="s">
        <v>19998</v>
      </c>
      <c r="G4590" t="s">
        <v>19997</v>
      </c>
      <c r="H4590">
        <v>60659</v>
      </c>
      <c r="I4590" t="s">
        <v>86</v>
      </c>
      <c r="J4590" t="s">
        <v>27560</v>
      </c>
      <c r="K4590" t="s">
        <v>27600</v>
      </c>
      <c r="L4590" t="s">
        <v>242</v>
      </c>
      <c r="M4590">
        <v>22</v>
      </c>
      <c r="N4590">
        <v>2</v>
      </c>
      <c r="O4590" t="s">
        <v>27556</v>
      </c>
      <c r="P4590" t="s">
        <v>53</v>
      </c>
      <c r="Q4590" t="s">
        <v>274</v>
      </c>
      <c r="R4590" t="s">
        <v>274</v>
      </c>
      <c r="S4590" t="s">
        <v>1619</v>
      </c>
      <c r="T4590">
        <v>4156209</v>
      </c>
      <c r="U4590">
        <v>2561461</v>
      </c>
      <c r="V4590">
        <v>2023</v>
      </c>
    </row>
    <row r="4591" spans="1:22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>
        <v>61028</v>
      </c>
      <c r="D4591" t="s">
        <v>245</v>
      </c>
      <c r="E4591" t="s">
        <v>27554</v>
      </c>
      <c r="F4591" t="s">
        <v>19998</v>
      </c>
      <c r="G4591" t="s">
        <v>19997</v>
      </c>
      <c r="H4591">
        <v>60659</v>
      </c>
      <c r="I4591" t="s">
        <v>86</v>
      </c>
      <c r="J4591" t="s">
        <v>27560</v>
      </c>
      <c r="K4591" t="s">
        <v>27600</v>
      </c>
      <c r="L4591" t="s">
        <v>242</v>
      </c>
      <c r="M4591">
        <v>22</v>
      </c>
      <c r="N4591">
        <v>2</v>
      </c>
      <c r="O4591" t="s">
        <v>27556</v>
      </c>
      <c r="P4591" t="s">
        <v>55</v>
      </c>
      <c r="Q4591" t="s">
        <v>274</v>
      </c>
      <c r="R4591" t="s">
        <v>274</v>
      </c>
      <c r="S4591" t="s">
        <v>1619</v>
      </c>
      <c r="T4591">
        <v>39828886</v>
      </c>
      <c r="U4591">
        <v>4005566</v>
      </c>
      <c r="V4591">
        <v>2023</v>
      </c>
    </row>
    <row r="4592" spans="1:22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>
        <v>61029</v>
      </c>
      <c r="D4592" t="s">
        <v>245</v>
      </c>
      <c r="E4592" t="s">
        <v>27554</v>
      </c>
      <c r="F4592" t="s">
        <v>20003</v>
      </c>
      <c r="G4592" t="s">
        <v>1237</v>
      </c>
      <c r="H4592">
        <v>6452</v>
      </c>
      <c r="I4592" t="s">
        <v>57</v>
      </c>
      <c r="J4592" t="s">
        <v>27562</v>
      </c>
      <c r="K4592" t="s">
        <v>27602</v>
      </c>
      <c r="L4592" t="s">
        <v>242</v>
      </c>
      <c r="M4592">
        <v>22</v>
      </c>
      <c r="N4592">
        <v>1</v>
      </c>
      <c r="O4592" t="s">
        <v>249</v>
      </c>
      <c r="P4592" t="s">
        <v>542</v>
      </c>
      <c r="Q4592" t="s">
        <v>543</v>
      </c>
      <c r="R4592" t="s">
        <v>543</v>
      </c>
      <c r="S4592" t="s">
        <v>27612</v>
      </c>
      <c r="T4592">
        <v>509196</v>
      </c>
      <c r="U4592">
        <v>149237</v>
      </c>
      <c r="V4592">
        <v>2023</v>
      </c>
    </row>
    <row r="4593" spans="1:22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>
        <v>61032</v>
      </c>
      <c r="D4593" t="s">
        <v>245</v>
      </c>
      <c r="E4593" t="s">
        <v>27554</v>
      </c>
      <c r="F4593" t="s">
        <v>20008</v>
      </c>
      <c r="G4593" t="s">
        <v>20007</v>
      </c>
      <c r="H4593">
        <v>63074</v>
      </c>
      <c r="I4593" t="s">
        <v>91</v>
      </c>
      <c r="J4593" t="s">
        <v>27565</v>
      </c>
      <c r="K4593" t="s">
        <v>27603</v>
      </c>
      <c r="L4593" t="s">
        <v>242</v>
      </c>
      <c r="M4593">
        <v>22</v>
      </c>
      <c r="N4593">
        <v>2</v>
      </c>
      <c r="O4593" t="s">
        <v>27556</v>
      </c>
      <c r="P4593" t="s">
        <v>259</v>
      </c>
      <c r="Q4593" t="s">
        <v>260</v>
      </c>
      <c r="R4593" t="s">
        <v>260</v>
      </c>
      <c r="S4593" t="s">
        <v>27589</v>
      </c>
      <c r="T4593">
        <v>2112819</v>
      </c>
      <c r="U4593">
        <v>619232</v>
      </c>
      <c r="V4593">
        <v>2023</v>
      </c>
    </row>
    <row r="4594" spans="1:22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>
        <v>61035</v>
      </c>
      <c r="D4594" t="s">
        <v>245</v>
      </c>
      <c r="E4594" t="s">
        <v>27554</v>
      </c>
      <c r="F4594" t="s">
        <v>20011</v>
      </c>
      <c r="G4594" t="s">
        <v>20010</v>
      </c>
      <c r="H4594">
        <v>60672</v>
      </c>
      <c r="I4594" t="s">
        <v>86</v>
      </c>
      <c r="J4594" t="s">
        <v>27560</v>
      </c>
      <c r="K4594" t="s">
        <v>27600</v>
      </c>
      <c r="L4594" t="s">
        <v>242</v>
      </c>
      <c r="M4594">
        <v>22</v>
      </c>
      <c r="N4594">
        <v>2</v>
      </c>
      <c r="O4594" t="s">
        <v>27556</v>
      </c>
      <c r="P4594" t="s">
        <v>488</v>
      </c>
      <c r="Q4594" t="s">
        <v>274</v>
      </c>
      <c r="R4594" t="s">
        <v>274</v>
      </c>
      <c r="S4594" t="s">
        <v>1619</v>
      </c>
      <c r="T4594">
        <v>20865962</v>
      </c>
      <c r="U4594">
        <v>3239674</v>
      </c>
      <c r="V4594">
        <v>2023</v>
      </c>
    </row>
    <row r="4595" spans="1:22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>
        <v>61039</v>
      </c>
      <c r="D4595" t="s">
        <v>245</v>
      </c>
      <c r="E4595" t="s">
        <v>27554</v>
      </c>
      <c r="F4595" t="s">
        <v>20012</v>
      </c>
      <c r="G4595" t="s">
        <v>11263</v>
      </c>
      <c r="H4595">
        <v>15399</v>
      </c>
      <c r="I4595" t="s">
        <v>94</v>
      </c>
      <c r="J4595" t="s">
        <v>3003</v>
      </c>
      <c r="K4595" t="s">
        <v>27599</v>
      </c>
      <c r="L4595" t="s">
        <v>242</v>
      </c>
      <c r="M4595">
        <v>22</v>
      </c>
      <c r="N4595">
        <v>2</v>
      </c>
      <c r="O4595" t="s">
        <v>27556</v>
      </c>
      <c r="P4595" t="s">
        <v>259</v>
      </c>
      <c r="Q4595" t="s">
        <v>260</v>
      </c>
      <c r="R4595" t="s">
        <v>260</v>
      </c>
      <c r="S4595" t="s">
        <v>27580</v>
      </c>
      <c r="T4595">
        <v>309388</v>
      </c>
      <c r="U4595">
        <v>90676</v>
      </c>
      <c r="V4595">
        <v>2023</v>
      </c>
    </row>
    <row r="4596" spans="1:22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>
        <v>61040</v>
      </c>
      <c r="D4596" t="s">
        <v>245</v>
      </c>
      <c r="E4596" t="s">
        <v>27554</v>
      </c>
      <c r="F4596" t="s">
        <v>20013</v>
      </c>
      <c r="G4596" t="s">
        <v>11263</v>
      </c>
      <c r="H4596">
        <v>15399</v>
      </c>
      <c r="I4596" t="s">
        <v>54</v>
      </c>
      <c r="J4596" t="s">
        <v>27567</v>
      </c>
      <c r="K4596" t="s">
        <v>7552</v>
      </c>
      <c r="L4596" t="s">
        <v>242</v>
      </c>
      <c r="M4596">
        <v>22</v>
      </c>
      <c r="N4596">
        <v>2</v>
      </c>
      <c r="O4596" t="s">
        <v>27556</v>
      </c>
      <c r="P4596" t="s">
        <v>259</v>
      </c>
      <c r="Q4596" t="s">
        <v>260</v>
      </c>
      <c r="R4596" t="s">
        <v>260</v>
      </c>
      <c r="S4596" t="s">
        <v>27595</v>
      </c>
      <c r="T4596">
        <v>968172</v>
      </c>
      <c r="U4596">
        <v>283755</v>
      </c>
      <c r="V4596">
        <v>2023</v>
      </c>
    </row>
    <row r="4597" spans="1:22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>
        <v>61041</v>
      </c>
      <c r="D4597" t="s">
        <v>245</v>
      </c>
      <c r="E4597" t="s">
        <v>27554</v>
      </c>
      <c r="F4597" t="s">
        <v>20014</v>
      </c>
      <c r="G4597" t="s">
        <v>11263</v>
      </c>
      <c r="H4597">
        <v>15399</v>
      </c>
      <c r="I4597" t="s">
        <v>82</v>
      </c>
      <c r="J4597" t="s">
        <v>27560</v>
      </c>
      <c r="K4597" t="s">
        <v>27599</v>
      </c>
      <c r="L4597" t="s">
        <v>242</v>
      </c>
      <c r="M4597">
        <v>22</v>
      </c>
      <c r="N4597">
        <v>2</v>
      </c>
      <c r="O4597" t="s">
        <v>27556</v>
      </c>
      <c r="P4597" t="s">
        <v>259</v>
      </c>
      <c r="Q4597" t="s">
        <v>260</v>
      </c>
      <c r="R4597" t="s">
        <v>260</v>
      </c>
      <c r="S4597" t="s">
        <v>27583</v>
      </c>
      <c r="T4597">
        <v>580476</v>
      </c>
      <c r="U4597">
        <v>170128</v>
      </c>
      <c r="V4597">
        <v>2023</v>
      </c>
    </row>
    <row r="4598" spans="1:22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>
        <v>61044</v>
      </c>
      <c r="D4598" t="s">
        <v>245</v>
      </c>
      <c r="E4598" t="s">
        <v>27554</v>
      </c>
      <c r="F4598" t="s">
        <v>20017</v>
      </c>
      <c r="G4598" t="s">
        <v>11263</v>
      </c>
      <c r="H4598">
        <v>15399</v>
      </c>
      <c r="I4598" t="s">
        <v>80</v>
      </c>
      <c r="J4598" t="s">
        <v>27567</v>
      </c>
      <c r="K4598" t="s">
        <v>7552</v>
      </c>
      <c r="L4598" t="s">
        <v>242</v>
      </c>
      <c r="M4598">
        <v>22</v>
      </c>
      <c r="N4598">
        <v>2</v>
      </c>
      <c r="O4598" t="s">
        <v>27556</v>
      </c>
      <c r="P4598" t="s">
        <v>259</v>
      </c>
      <c r="Q4598" t="s">
        <v>260</v>
      </c>
      <c r="R4598" t="s">
        <v>260</v>
      </c>
      <c r="S4598" t="s">
        <v>27615</v>
      </c>
      <c r="T4598">
        <v>3672255</v>
      </c>
      <c r="U4598">
        <v>1076276</v>
      </c>
      <c r="V4598">
        <v>2023</v>
      </c>
    </row>
    <row r="4599" spans="1:22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>
        <v>61046</v>
      </c>
      <c r="D4599" t="s">
        <v>245</v>
      </c>
      <c r="E4599" t="s">
        <v>27554</v>
      </c>
      <c r="F4599" t="s">
        <v>20021</v>
      </c>
      <c r="G4599" t="s">
        <v>20020</v>
      </c>
      <c r="H4599">
        <v>63897</v>
      </c>
      <c r="I4599" t="s">
        <v>89</v>
      </c>
      <c r="J4599" t="s">
        <v>27558</v>
      </c>
      <c r="K4599" t="s">
        <v>27601</v>
      </c>
      <c r="L4599" t="s">
        <v>242</v>
      </c>
      <c r="M4599">
        <v>22</v>
      </c>
      <c r="N4599">
        <v>2</v>
      </c>
      <c r="O4599" t="s">
        <v>27556</v>
      </c>
      <c r="P4599" t="s">
        <v>259</v>
      </c>
      <c r="Q4599" t="s">
        <v>260</v>
      </c>
      <c r="R4599" t="s">
        <v>260</v>
      </c>
      <c r="S4599" t="s">
        <v>2931</v>
      </c>
      <c r="T4599">
        <v>1913285</v>
      </c>
      <c r="U4599">
        <v>560752</v>
      </c>
      <c r="V4599">
        <v>2023</v>
      </c>
    </row>
    <row r="4600" spans="1:22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>
        <v>61047</v>
      </c>
      <c r="D4600" t="s">
        <v>245</v>
      </c>
      <c r="E4600" t="s">
        <v>27554</v>
      </c>
      <c r="F4600" t="s">
        <v>20023</v>
      </c>
      <c r="G4600" t="s">
        <v>20022</v>
      </c>
      <c r="H4600">
        <v>63083</v>
      </c>
      <c r="I4600" t="s">
        <v>89</v>
      </c>
      <c r="J4600" t="s">
        <v>27558</v>
      </c>
      <c r="K4600" t="s">
        <v>27601</v>
      </c>
      <c r="L4600" t="s">
        <v>242</v>
      </c>
      <c r="M4600">
        <v>22</v>
      </c>
      <c r="N4600">
        <v>2</v>
      </c>
      <c r="O4600" t="s">
        <v>27556</v>
      </c>
      <c r="P4600" t="s">
        <v>259</v>
      </c>
      <c r="Q4600" t="s">
        <v>260</v>
      </c>
      <c r="R4600" t="s">
        <v>260</v>
      </c>
      <c r="S4600" t="s">
        <v>27595</v>
      </c>
      <c r="T4600">
        <v>1305595</v>
      </c>
      <c r="U4600">
        <v>382648</v>
      </c>
      <c r="V4600">
        <v>2023</v>
      </c>
    </row>
    <row r="4601" spans="1:22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>
        <v>61048</v>
      </c>
      <c r="D4601" t="s">
        <v>245</v>
      </c>
      <c r="E4601" t="s">
        <v>27554</v>
      </c>
      <c r="F4601" t="s">
        <v>20024</v>
      </c>
      <c r="G4601" t="s">
        <v>11263</v>
      </c>
      <c r="H4601">
        <v>15399</v>
      </c>
      <c r="I4601" t="s">
        <v>85</v>
      </c>
      <c r="J4601" t="s">
        <v>27573</v>
      </c>
      <c r="K4601" t="s">
        <v>7552</v>
      </c>
      <c r="L4601" t="s">
        <v>242</v>
      </c>
      <c r="M4601">
        <v>22</v>
      </c>
      <c r="N4601">
        <v>2</v>
      </c>
      <c r="O4601" t="s">
        <v>27556</v>
      </c>
      <c r="P4601" t="s">
        <v>542</v>
      </c>
      <c r="Q4601" t="s">
        <v>543</v>
      </c>
      <c r="R4601" t="s">
        <v>543</v>
      </c>
      <c r="S4601" t="s">
        <v>27594</v>
      </c>
      <c r="T4601">
        <v>395710</v>
      </c>
      <c r="U4601">
        <v>115976</v>
      </c>
      <c r="V4601">
        <v>2023</v>
      </c>
    </row>
    <row r="4602" spans="1:22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>
        <v>61050</v>
      </c>
      <c r="D4602" t="s">
        <v>245</v>
      </c>
      <c r="E4602" t="s">
        <v>27554</v>
      </c>
      <c r="F4602" t="s">
        <v>20026</v>
      </c>
      <c r="G4602" t="s">
        <v>1237</v>
      </c>
      <c r="H4602">
        <v>6452</v>
      </c>
      <c r="I4602" t="s">
        <v>57</v>
      </c>
      <c r="J4602" t="s">
        <v>27562</v>
      </c>
      <c r="K4602" t="s">
        <v>27602</v>
      </c>
      <c r="L4602" t="s">
        <v>242</v>
      </c>
      <c r="M4602">
        <v>22</v>
      </c>
      <c r="N4602">
        <v>1</v>
      </c>
      <c r="O4602" t="s">
        <v>249</v>
      </c>
      <c r="P4602" t="s">
        <v>542</v>
      </c>
      <c r="Q4602" t="s">
        <v>543</v>
      </c>
      <c r="R4602" t="s">
        <v>543</v>
      </c>
      <c r="S4602" t="s">
        <v>27612</v>
      </c>
      <c r="T4602">
        <v>538097</v>
      </c>
      <c r="U4602">
        <v>157707</v>
      </c>
      <c r="V4602">
        <v>2023</v>
      </c>
    </row>
    <row r="4603" spans="1:22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>
        <v>61051</v>
      </c>
      <c r="D4603" t="s">
        <v>245</v>
      </c>
      <c r="E4603" t="s">
        <v>27554</v>
      </c>
      <c r="F4603" t="s">
        <v>20027</v>
      </c>
      <c r="G4603" t="s">
        <v>1237</v>
      </c>
      <c r="H4603">
        <v>6452</v>
      </c>
      <c r="I4603" t="s">
        <v>57</v>
      </c>
      <c r="J4603" t="s">
        <v>27562</v>
      </c>
      <c r="K4603" t="s">
        <v>27602</v>
      </c>
      <c r="L4603" t="s">
        <v>242</v>
      </c>
      <c r="M4603">
        <v>22</v>
      </c>
      <c r="N4603">
        <v>1</v>
      </c>
      <c r="O4603" t="s">
        <v>249</v>
      </c>
      <c r="P4603" t="s">
        <v>542</v>
      </c>
      <c r="Q4603" t="s">
        <v>543</v>
      </c>
      <c r="R4603" t="s">
        <v>543</v>
      </c>
      <c r="S4603" t="s">
        <v>27612</v>
      </c>
      <c r="T4603">
        <v>532694</v>
      </c>
      <c r="U4603">
        <v>156124</v>
      </c>
      <c r="V4603">
        <v>2023</v>
      </c>
    </row>
    <row r="4604" spans="1:22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>
        <v>61052</v>
      </c>
      <c r="D4604" t="s">
        <v>245</v>
      </c>
      <c r="E4604" t="s">
        <v>27554</v>
      </c>
      <c r="F4604" t="s">
        <v>20028</v>
      </c>
      <c r="G4604" t="s">
        <v>1237</v>
      </c>
      <c r="H4604">
        <v>6452</v>
      </c>
      <c r="I4604" t="s">
        <v>57</v>
      </c>
      <c r="J4604" t="s">
        <v>27562</v>
      </c>
      <c r="K4604" t="s">
        <v>27602</v>
      </c>
      <c r="L4604" t="s">
        <v>242</v>
      </c>
      <c r="M4604">
        <v>22</v>
      </c>
      <c r="N4604">
        <v>1</v>
      </c>
      <c r="O4604" t="s">
        <v>249</v>
      </c>
      <c r="P4604" t="s">
        <v>542</v>
      </c>
      <c r="Q4604" t="s">
        <v>543</v>
      </c>
      <c r="R4604" t="s">
        <v>543</v>
      </c>
      <c r="S4604" t="s">
        <v>27612</v>
      </c>
      <c r="T4604">
        <v>495238</v>
      </c>
      <c r="U4604">
        <v>145146</v>
      </c>
      <c r="V4604">
        <v>2023</v>
      </c>
    </row>
    <row r="4605" spans="1:22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>
        <v>61068</v>
      </c>
      <c r="D4605" t="s">
        <v>245</v>
      </c>
      <c r="E4605" t="s">
        <v>27554</v>
      </c>
      <c r="F4605" t="s">
        <v>20050</v>
      </c>
      <c r="G4605" t="s">
        <v>14182</v>
      </c>
      <c r="H4605">
        <v>61012</v>
      </c>
      <c r="I4605" t="s">
        <v>59</v>
      </c>
      <c r="J4605" t="s">
        <v>27577</v>
      </c>
      <c r="K4605" t="s">
        <v>242</v>
      </c>
      <c r="L4605" t="s">
        <v>242</v>
      </c>
      <c r="M4605">
        <v>22</v>
      </c>
      <c r="N4605">
        <v>2</v>
      </c>
      <c r="O4605" t="s">
        <v>27556</v>
      </c>
      <c r="P4605" t="s">
        <v>538</v>
      </c>
      <c r="Q4605" t="s">
        <v>539</v>
      </c>
      <c r="R4605" t="s">
        <v>1646</v>
      </c>
      <c r="S4605" t="s">
        <v>242</v>
      </c>
      <c r="T4605">
        <v>0</v>
      </c>
      <c r="U4605">
        <v>-598</v>
      </c>
      <c r="V4605">
        <v>2023</v>
      </c>
    </row>
    <row r="4606" spans="1:22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>
        <v>61068</v>
      </c>
      <c r="D4606" t="s">
        <v>245</v>
      </c>
      <c r="E4606" t="s">
        <v>27554</v>
      </c>
      <c r="F4606" t="s">
        <v>20050</v>
      </c>
      <c r="G4606" t="s">
        <v>14182</v>
      </c>
      <c r="H4606">
        <v>61012</v>
      </c>
      <c r="I4606" t="s">
        <v>59</v>
      </c>
      <c r="J4606" t="s">
        <v>27577</v>
      </c>
      <c r="K4606" t="s">
        <v>242</v>
      </c>
      <c r="L4606" t="s">
        <v>242</v>
      </c>
      <c r="M4606">
        <v>22</v>
      </c>
      <c r="N4606">
        <v>2</v>
      </c>
      <c r="O4606" t="s">
        <v>27556</v>
      </c>
      <c r="P4606" t="s">
        <v>542</v>
      </c>
      <c r="Q4606" t="s">
        <v>543</v>
      </c>
      <c r="R4606" t="s">
        <v>543</v>
      </c>
      <c r="S4606" t="s">
        <v>242</v>
      </c>
      <c r="T4606">
        <v>123146</v>
      </c>
      <c r="U4606">
        <v>36092</v>
      </c>
      <c r="V4606">
        <v>2023</v>
      </c>
    </row>
    <row r="4607" spans="1:22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>
        <v>61070</v>
      </c>
      <c r="D4607" t="s">
        <v>245</v>
      </c>
      <c r="E4607" t="s">
        <v>27554</v>
      </c>
      <c r="F4607" t="s">
        <v>20056</v>
      </c>
      <c r="G4607" t="s">
        <v>4849</v>
      </c>
      <c r="H4607">
        <v>11479</v>
      </c>
      <c r="I4607" t="s">
        <v>60</v>
      </c>
      <c r="J4607" t="s">
        <v>27558</v>
      </c>
      <c r="K4607" t="s">
        <v>27601</v>
      </c>
      <c r="L4607" t="s">
        <v>242</v>
      </c>
      <c r="M4607">
        <v>22</v>
      </c>
      <c r="N4607">
        <v>1</v>
      </c>
      <c r="O4607" t="s">
        <v>249</v>
      </c>
      <c r="P4607" t="s">
        <v>259</v>
      </c>
      <c r="Q4607" t="s">
        <v>260</v>
      </c>
      <c r="R4607" t="s">
        <v>260</v>
      </c>
      <c r="S4607" t="s">
        <v>2931</v>
      </c>
      <c r="T4607">
        <v>886062</v>
      </c>
      <c r="U4607">
        <v>259690</v>
      </c>
      <c r="V4607">
        <v>2023</v>
      </c>
    </row>
    <row r="4608" spans="1:22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>
        <v>61077</v>
      </c>
      <c r="D4608" t="s">
        <v>245</v>
      </c>
      <c r="E4608" t="s">
        <v>27554</v>
      </c>
      <c r="F4608" t="s">
        <v>20065</v>
      </c>
      <c r="G4608" t="s">
        <v>1648</v>
      </c>
      <c r="H4608">
        <v>12341</v>
      </c>
      <c r="I4608" t="s">
        <v>60</v>
      </c>
      <c r="J4608" t="s">
        <v>27558</v>
      </c>
      <c r="K4608" t="s">
        <v>27601</v>
      </c>
      <c r="L4608" t="s">
        <v>242</v>
      </c>
      <c r="M4608">
        <v>22</v>
      </c>
      <c r="N4608">
        <v>1</v>
      </c>
      <c r="O4608" t="s">
        <v>249</v>
      </c>
      <c r="P4608" t="s">
        <v>259</v>
      </c>
      <c r="Q4608" t="s">
        <v>260</v>
      </c>
      <c r="R4608" t="s">
        <v>260</v>
      </c>
      <c r="S4608" t="s">
        <v>2931</v>
      </c>
      <c r="T4608">
        <v>5938661</v>
      </c>
      <c r="U4608">
        <v>1740522</v>
      </c>
      <c r="V4608">
        <v>2023</v>
      </c>
    </row>
    <row r="4609" spans="1:22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>
        <v>61079</v>
      </c>
      <c r="D4609" t="s">
        <v>245</v>
      </c>
      <c r="E4609" t="s">
        <v>27554</v>
      </c>
      <c r="F4609" t="s">
        <v>20067</v>
      </c>
      <c r="G4609" t="s">
        <v>1648</v>
      </c>
      <c r="H4609">
        <v>12341</v>
      </c>
      <c r="I4609" t="s">
        <v>60</v>
      </c>
      <c r="J4609" t="s">
        <v>27558</v>
      </c>
      <c r="K4609" t="s">
        <v>27601</v>
      </c>
      <c r="L4609" t="s">
        <v>242</v>
      </c>
      <c r="M4609">
        <v>22</v>
      </c>
      <c r="N4609">
        <v>1</v>
      </c>
      <c r="O4609" t="s">
        <v>249</v>
      </c>
      <c r="P4609" t="s">
        <v>259</v>
      </c>
      <c r="Q4609" t="s">
        <v>260</v>
      </c>
      <c r="R4609" t="s">
        <v>260</v>
      </c>
      <c r="S4609" t="s">
        <v>2931</v>
      </c>
      <c r="T4609">
        <v>4434753</v>
      </c>
      <c r="U4609">
        <v>1299752</v>
      </c>
      <c r="V4609">
        <v>2023</v>
      </c>
    </row>
    <row r="4610" spans="1:22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>
        <v>61084</v>
      </c>
      <c r="D4610" t="s">
        <v>245</v>
      </c>
      <c r="E4610" t="s">
        <v>27554</v>
      </c>
      <c r="F4610" t="s">
        <v>20070</v>
      </c>
      <c r="G4610" t="s">
        <v>5620</v>
      </c>
      <c r="H4610">
        <v>57222</v>
      </c>
      <c r="I4610" t="s">
        <v>81</v>
      </c>
      <c r="J4610" t="s">
        <v>27567</v>
      </c>
      <c r="K4610" t="s">
        <v>7552</v>
      </c>
      <c r="L4610" t="s">
        <v>242</v>
      </c>
      <c r="M4610">
        <v>22</v>
      </c>
      <c r="N4610">
        <v>1</v>
      </c>
      <c r="O4610" t="s">
        <v>249</v>
      </c>
      <c r="P4610" t="s">
        <v>542</v>
      </c>
      <c r="Q4610" t="s">
        <v>543</v>
      </c>
      <c r="R4610" t="s">
        <v>543</v>
      </c>
      <c r="S4610" t="s">
        <v>27614</v>
      </c>
      <c r="T4610">
        <v>427343</v>
      </c>
      <c r="U4610">
        <v>125247</v>
      </c>
      <c r="V4610">
        <v>2023</v>
      </c>
    </row>
    <row r="4611" spans="1:22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>
        <v>61092</v>
      </c>
      <c r="D4611" t="s">
        <v>245</v>
      </c>
      <c r="E4611" t="s">
        <v>27554</v>
      </c>
      <c r="F4611" t="s">
        <v>20079</v>
      </c>
      <c r="G4611" t="s">
        <v>16447</v>
      </c>
      <c r="H4611">
        <v>58822</v>
      </c>
      <c r="I4611" t="s">
        <v>72</v>
      </c>
      <c r="J4611" t="s">
        <v>27558</v>
      </c>
      <c r="K4611" t="s">
        <v>27601</v>
      </c>
      <c r="L4611" t="s">
        <v>242</v>
      </c>
      <c r="M4611">
        <v>22</v>
      </c>
      <c r="N4611">
        <v>2</v>
      </c>
      <c r="O4611" t="s">
        <v>27556</v>
      </c>
      <c r="P4611" t="s">
        <v>542</v>
      </c>
      <c r="Q4611" t="s">
        <v>543</v>
      </c>
      <c r="R4611" t="s">
        <v>543</v>
      </c>
      <c r="S4611" t="s">
        <v>642</v>
      </c>
      <c r="T4611">
        <v>18367</v>
      </c>
      <c r="U4611">
        <v>5383</v>
      </c>
      <c r="V4611">
        <v>2023</v>
      </c>
    </row>
    <row r="4612" spans="1:22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>
        <v>61098</v>
      </c>
      <c r="D4612" t="s">
        <v>245</v>
      </c>
      <c r="E4612" t="s">
        <v>27554</v>
      </c>
      <c r="F4612" t="s">
        <v>20088</v>
      </c>
      <c r="G4612" t="s">
        <v>10687</v>
      </c>
      <c r="H4612">
        <v>56769</v>
      </c>
      <c r="I4612" t="s">
        <v>81</v>
      </c>
      <c r="J4612" t="s">
        <v>27567</v>
      </c>
      <c r="K4612" t="s">
        <v>7552</v>
      </c>
      <c r="L4612" t="s">
        <v>242</v>
      </c>
      <c r="M4612">
        <v>22</v>
      </c>
      <c r="N4612">
        <v>2</v>
      </c>
      <c r="O4612" t="s">
        <v>27556</v>
      </c>
      <c r="P4612" t="s">
        <v>538</v>
      </c>
      <c r="Q4612" t="s">
        <v>539</v>
      </c>
      <c r="R4612" t="s">
        <v>1646</v>
      </c>
      <c r="S4612" t="s">
        <v>27614</v>
      </c>
      <c r="T4612">
        <v>0</v>
      </c>
      <c r="U4612">
        <v>-2395</v>
      </c>
      <c r="V4612">
        <v>2023</v>
      </c>
    </row>
    <row r="4613" spans="1:22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>
        <v>61098</v>
      </c>
      <c r="D4613" t="s">
        <v>245</v>
      </c>
      <c r="E4613" t="s">
        <v>27554</v>
      </c>
      <c r="F4613" t="s">
        <v>20088</v>
      </c>
      <c r="G4613" t="s">
        <v>10687</v>
      </c>
      <c r="H4613">
        <v>56769</v>
      </c>
      <c r="I4613" t="s">
        <v>81</v>
      </c>
      <c r="J4613" t="s">
        <v>27567</v>
      </c>
      <c r="K4613" t="s">
        <v>7552</v>
      </c>
      <c r="L4613" t="s">
        <v>242</v>
      </c>
      <c r="M4613">
        <v>22</v>
      </c>
      <c r="N4613">
        <v>2</v>
      </c>
      <c r="O4613" t="s">
        <v>27556</v>
      </c>
      <c r="P4613" t="s">
        <v>542</v>
      </c>
      <c r="Q4613" t="s">
        <v>543</v>
      </c>
      <c r="R4613" t="s">
        <v>543</v>
      </c>
      <c r="S4613" t="s">
        <v>27614</v>
      </c>
      <c r="T4613">
        <v>879880</v>
      </c>
      <c r="U4613">
        <v>257878</v>
      </c>
      <c r="V4613">
        <v>2023</v>
      </c>
    </row>
    <row r="4614" spans="1:22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>
        <v>61100</v>
      </c>
      <c r="D4614" t="s">
        <v>245</v>
      </c>
      <c r="E4614" t="s">
        <v>27554</v>
      </c>
      <c r="F4614" t="s">
        <v>20095</v>
      </c>
      <c r="G4614" t="s">
        <v>20094</v>
      </c>
      <c r="H4614">
        <v>60714</v>
      </c>
      <c r="I4614" t="s">
        <v>76</v>
      </c>
      <c r="J4614" t="s">
        <v>27558</v>
      </c>
      <c r="K4614" t="s">
        <v>27601</v>
      </c>
      <c r="L4614" t="s">
        <v>242</v>
      </c>
      <c r="M4614">
        <v>22</v>
      </c>
      <c r="N4614">
        <v>2</v>
      </c>
      <c r="O4614" t="s">
        <v>27556</v>
      </c>
      <c r="P4614" t="s">
        <v>259</v>
      </c>
      <c r="Q4614" t="s">
        <v>260</v>
      </c>
      <c r="R4614" t="s">
        <v>260</v>
      </c>
      <c r="S4614" t="s">
        <v>642</v>
      </c>
      <c r="T4614">
        <v>2624267</v>
      </c>
      <c r="U4614">
        <v>769129</v>
      </c>
      <c r="V4614">
        <v>2023</v>
      </c>
    </row>
    <row r="4615" spans="1:22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>
        <v>61106</v>
      </c>
      <c r="D4615" t="s">
        <v>245</v>
      </c>
      <c r="E4615" t="s">
        <v>27554</v>
      </c>
      <c r="F4615" t="s">
        <v>20101</v>
      </c>
      <c r="G4615" t="s">
        <v>2633</v>
      </c>
      <c r="H4615">
        <v>5109</v>
      </c>
      <c r="I4615" t="s">
        <v>70</v>
      </c>
      <c r="J4615" t="s">
        <v>27557</v>
      </c>
      <c r="K4615" t="s">
        <v>27600</v>
      </c>
      <c r="L4615" t="s">
        <v>242</v>
      </c>
      <c r="M4615">
        <v>22</v>
      </c>
      <c r="N4615">
        <v>1</v>
      </c>
      <c r="O4615" t="s">
        <v>249</v>
      </c>
      <c r="P4615" t="s">
        <v>259</v>
      </c>
      <c r="Q4615" t="s">
        <v>260</v>
      </c>
      <c r="R4615" t="s">
        <v>260</v>
      </c>
      <c r="S4615" t="s">
        <v>2931</v>
      </c>
      <c r="T4615">
        <v>1177740</v>
      </c>
      <c r="U4615">
        <v>345176</v>
      </c>
      <c r="V4615">
        <v>2023</v>
      </c>
    </row>
    <row r="4616" spans="1:22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>
        <v>61144</v>
      </c>
      <c r="D4616" t="s">
        <v>245</v>
      </c>
      <c r="E4616" t="s">
        <v>27554</v>
      </c>
      <c r="F4616" t="s">
        <v>20158</v>
      </c>
      <c r="G4616" t="s">
        <v>2885</v>
      </c>
      <c r="H4616">
        <v>14232</v>
      </c>
      <c r="I4616" t="s">
        <v>89</v>
      </c>
      <c r="J4616" t="s">
        <v>27558</v>
      </c>
      <c r="K4616" t="s">
        <v>27601</v>
      </c>
      <c r="L4616" t="s">
        <v>242</v>
      </c>
      <c r="M4616">
        <v>22</v>
      </c>
      <c r="N4616">
        <v>1</v>
      </c>
      <c r="O4616" t="s">
        <v>249</v>
      </c>
      <c r="P4616" t="s">
        <v>298</v>
      </c>
      <c r="Q4616" t="s">
        <v>274</v>
      </c>
      <c r="R4616" t="s">
        <v>274</v>
      </c>
      <c r="S4616" t="s">
        <v>2931</v>
      </c>
      <c r="T4616">
        <v>4224792</v>
      </c>
      <c r="U4616">
        <v>407230</v>
      </c>
      <c r="V4616">
        <v>2023</v>
      </c>
    </row>
    <row r="4617" spans="1:22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>
        <v>61155</v>
      </c>
      <c r="D4617" t="s">
        <v>245</v>
      </c>
      <c r="E4617" t="s">
        <v>27554</v>
      </c>
      <c r="F4617" t="s">
        <v>20168</v>
      </c>
      <c r="G4617" t="s">
        <v>10687</v>
      </c>
      <c r="H4617">
        <v>56769</v>
      </c>
      <c r="I4617" t="s">
        <v>74</v>
      </c>
      <c r="J4617" t="s">
        <v>27567</v>
      </c>
      <c r="K4617" t="s">
        <v>7552</v>
      </c>
      <c r="L4617" t="s">
        <v>242</v>
      </c>
      <c r="M4617">
        <v>22</v>
      </c>
      <c r="N4617">
        <v>2</v>
      </c>
      <c r="O4617" t="s">
        <v>27556</v>
      </c>
      <c r="P4617" t="s">
        <v>259</v>
      </c>
      <c r="Q4617" t="s">
        <v>260</v>
      </c>
      <c r="R4617" t="s">
        <v>260</v>
      </c>
      <c r="S4617" t="s">
        <v>27611</v>
      </c>
      <c r="T4617">
        <v>249691</v>
      </c>
      <c r="U4617">
        <v>73180</v>
      </c>
      <c r="V4617">
        <v>2023</v>
      </c>
    </row>
    <row r="4618" spans="1:22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>
        <v>61161</v>
      </c>
      <c r="D4618" t="s">
        <v>245</v>
      </c>
      <c r="E4618" t="s">
        <v>27554</v>
      </c>
      <c r="F4618" t="s">
        <v>20180</v>
      </c>
      <c r="G4618" t="s">
        <v>20180</v>
      </c>
      <c r="H4618">
        <v>60719</v>
      </c>
      <c r="I4618" t="s">
        <v>62</v>
      </c>
      <c r="J4618" t="s">
        <v>27557</v>
      </c>
      <c r="K4618" t="s">
        <v>27602</v>
      </c>
      <c r="L4618" t="s">
        <v>242</v>
      </c>
      <c r="M4618">
        <v>22</v>
      </c>
      <c r="N4618">
        <v>2</v>
      </c>
      <c r="O4618" t="s">
        <v>27556</v>
      </c>
      <c r="P4618" t="s">
        <v>259</v>
      </c>
      <c r="Q4618" t="s">
        <v>260</v>
      </c>
      <c r="R4618" t="s">
        <v>260</v>
      </c>
      <c r="S4618" t="s">
        <v>2931</v>
      </c>
      <c r="T4618">
        <v>2359956</v>
      </c>
      <c r="U4618">
        <v>691663</v>
      </c>
      <c r="V4618">
        <v>2023</v>
      </c>
    </row>
    <row r="4619" spans="1:22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>
        <v>61172</v>
      </c>
      <c r="D4619" t="s">
        <v>245</v>
      </c>
      <c r="E4619" t="s">
        <v>27554</v>
      </c>
      <c r="F4619" t="s">
        <v>20195</v>
      </c>
      <c r="G4619" t="s">
        <v>20194</v>
      </c>
      <c r="H4619">
        <v>60793</v>
      </c>
      <c r="I4619" t="s">
        <v>59</v>
      </c>
      <c r="J4619" t="s">
        <v>27577</v>
      </c>
      <c r="K4619" t="s">
        <v>242</v>
      </c>
      <c r="L4619" t="s">
        <v>242</v>
      </c>
      <c r="M4619">
        <v>22</v>
      </c>
      <c r="N4619">
        <v>2</v>
      </c>
      <c r="O4619" t="s">
        <v>27556</v>
      </c>
      <c r="P4619" t="s">
        <v>542</v>
      </c>
      <c r="Q4619" t="s">
        <v>543</v>
      </c>
      <c r="R4619" t="s">
        <v>543</v>
      </c>
      <c r="S4619" t="s">
        <v>27610</v>
      </c>
      <c r="T4619">
        <v>195390</v>
      </c>
      <c r="U4619">
        <v>57266</v>
      </c>
      <c r="V4619">
        <v>2023</v>
      </c>
    </row>
    <row r="4620" spans="1:22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>
        <v>61197</v>
      </c>
      <c r="D4620" t="s">
        <v>245</v>
      </c>
      <c r="E4620" t="s">
        <v>27554</v>
      </c>
      <c r="F4620" t="s">
        <v>20264</v>
      </c>
      <c r="G4620" t="s">
        <v>20264</v>
      </c>
      <c r="H4620">
        <v>60834</v>
      </c>
      <c r="I4620" t="s">
        <v>52</v>
      </c>
      <c r="J4620" t="s">
        <v>27567</v>
      </c>
      <c r="K4620" t="s">
        <v>7552</v>
      </c>
      <c r="L4620" t="s">
        <v>242</v>
      </c>
      <c r="M4620">
        <v>22</v>
      </c>
      <c r="N4620">
        <v>2</v>
      </c>
      <c r="O4620" t="s">
        <v>27556</v>
      </c>
      <c r="P4620" t="s">
        <v>538</v>
      </c>
      <c r="Q4620" t="s">
        <v>539</v>
      </c>
      <c r="R4620" t="s">
        <v>1646</v>
      </c>
      <c r="S4620" t="s">
        <v>27591</v>
      </c>
      <c r="T4620">
        <v>0</v>
      </c>
      <c r="U4620">
        <v>-341</v>
      </c>
      <c r="V4620">
        <v>2023</v>
      </c>
    </row>
    <row r="4621" spans="1:22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>
        <v>61202</v>
      </c>
      <c r="D4621" t="s">
        <v>245</v>
      </c>
      <c r="E4621" t="s">
        <v>27554</v>
      </c>
      <c r="F4621" t="s">
        <v>20275</v>
      </c>
      <c r="G4621" t="s">
        <v>20274</v>
      </c>
      <c r="H4621">
        <v>63447</v>
      </c>
      <c r="I4621" t="s">
        <v>53</v>
      </c>
      <c r="J4621" t="s">
        <v>27573</v>
      </c>
      <c r="K4621" t="s">
        <v>7552</v>
      </c>
      <c r="L4621" t="s">
        <v>242</v>
      </c>
      <c r="M4621">
        <v>22</v>
      </c>
      <c r="N4621">
        <v>2</v>
      </c>
      <c r="O4621" t="s">
        <v>27556</v>
      </c>
      <c r="P4621" t="s">
        <v>542</v>
      </c>
      <c r="Q4621" t="s">
        <v>543</v>
      </c>
      <c r="R4621" t="s">
        <v>543</v>
      </c>
      <c r="S4621" t="s">
        <v>27581</v>
      </c>
      <c r="T4621">
        <v>2182252</v>
      </c>
      <c r="U4621">
        <v>639582</v>
      </c>
      <c r="V4621">
        <v>2023</v>
      </c>
    </row>
    <row r="4622" spans="1:22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>
        <v>61204</v>
      </c>
      <c r="D4622" t="s">
        <v>245</v>
      </c>
      <c r="E4622" t="s">
        <v>27554</v>
      </c>
      <c r="F4622" t="s">
        <v>20278</v>
      </c>
      <c r="G4622" t="s">
        <v>20278</v>
      </c>
      <c r="H4622">
        <v>62160</v>
      </c>
      <c r="I4622" t="s">
        <v>53</v>
      </c>
      <c r="J4622" t="s">
        <v>27573</v>
      </c>
      <c r="K4622" t="s">
        <v>7552</v>
      </c>
      <c r="L4622" t="s">
        <v>242</v>
      </c>
      <c r="M4622">
        <v>22</v>
      </c>
      <c r="N4622">
        <v>2</v>
      </c>
      <c r="O4622" t="s">
        <v>27556</v>
      </c>
      <c r="P4622" t="s">
        <v>538</v>
      </c>
      <c r="Q4622" t="s">
        <v>539</v>
      </c>
      <c r="R4622" t="s">
        <v>1646</v>
      </c>
      <c r="S4622" t="s">
        <v>27581</v>
      </c>
      <c r="T4622">
        <v>0</v>
      </c>
      <c r="U4622">
        <v>-14091</v>
      </c>
      <c r="V4622">
        <v>2023</v>
      </c>
    </row>
    <row r="4623" spans="1:22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>
        <v>61212</v>
      </c>
      <c r="D4623" t="s">
        <v>245</v>
      </c>
      <c r="E4623" t="s">
        <v>27554</v>
      </c>
      <c r="F4623" t="s">
        <v>20292</v>
      </c>
      <c r="G4623" t="s">
        <v>16006</v>
      </c>
      <c r="H4623">
        <v>59359</v>
      </c>
      <c r="I4623" t="s">
        <v>91</v>
      </c>
      <c r="J4623" t="s">
        <v>27565</v>
      </c>
      <c r="K4623" t="s">
        <v>27603</v>
      </c>
      <c r="L4623" t="s">
        <v>242</v>
      </c>
      <c r="M4623">
        <v>22</v>
      </c>
      <c r="N4623">
        <v>2</v>
      </c>
      <c r="O4623" t="s">
        <v>27556</v>
      </c>
      <c r="P4623" t="s">
        <v>259</v>
      </c>
      <c r="Q4623" t="s">
        <v>260</v>
      </c>
      <c r="R4623" t="s">
        <v>260</v>
      </c>
      <c r="S4623" t="s">
        <v>27589</v>
      </c>
      <c r="T4623">
        <v>2779158</v>
      </c>
      <c r="U4623">
        <v>814525</v>
      </c>
      <c r="V4623">
        <v>2023</v>
      </c>
    </row>
    <row r="4624" spans="1:22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>
        <v>61213</v>
      </c>
      <c r="D4624" t="s">
        <v>245</v>
      </c>
      <c r="E4624" t="s">
        <v>27554</v>
      </c>
      <c r="F4624" t="s">
        <v>20295</v>
      </c>
      <c r="G4624" t="s">
        <v>20294</v>
      </c>
      <c r="H4624">
        <v>60846</v>
      </c>
      <c r="I4624" t="s">
        <v>58</v>
      </c>
      <c r="J4624" t="s">
        <v>27562</v>
      </c>
      <c r="K4624" t="s">
        <v>27602</v>
      </c>
      <c r="L4624" t="s">
        <v>242</v>
      </c>
      <c r="M4624">
        <v>22</v>
      </c>
      <c r="N4624">
        <v>2</v>
      </c>
      <c r="O4624" t="s">
        <v>27556</v>
      </c>
      <c r="P4624" t="s">
        <v>273</v>
      </c>
      <c r="Q4624" t="s">
        <v>425</v>
      </c>
      <c r="R4624" t="s">
        <v>27563</v>
      </c>
      <c r="S4624" t="s">
        <v>10045</v>
      </c>
      <c r="T4624">
        <v>5644025</v>
      </c>
      <c r="U4624">
        <v>367898</v>
      </c>
      <c r="V4624">
        <v>2023</v>
      </c>
    </row>
    <row r="4625" spans="1:22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>
        <v>61221</v>
      </c>
      <c r="D4625" t="s">
        <v>245</v>
      </c>
      <c r="E4625" t="s">
        <v>27554</v>
      </c>
      <c r="F4625" t="s">
        <v>20307</v>
      </c>
      <c r="G4625" t="s">
        <v>20306</v>
      </c>
      <c r="H4625">
        <v>60859</v>
      </c>
      <c r="I4625" t="s">
        <v>84</v>
      </c>
      <c r="J4625" t="s">
        <v>27565</v>
      </c>
      <c r="K4625" t="s">
        <v>27601</v>
      </c>
      <c r="L4625" t="s">
        <v>242</v>
      </c>
      <c r="M4625">
        <v>22</v>
      </c>
      <c r="N4625">
        <v>2</v>
      </c>
      <c r="O4625" t="s">
        <v>27556</v>
      </c>
      <c r="P4625" t="s">
        <v>259</v>
      </c>
      <c r="Q4625" t="s">
        <v>260</v>
      </c>
      <c r="R4625" t="s">
        <v>260</v>
      </c>
      <c r="S4625" t="s">
        <v>642</v>
      </c>
      <c r="T4625">
        <v>1294291</v>
      </c>
      <c r="U4625">
        <v>379335</v>
      </c>
      <c r="V4625">
        <v>2023</v>
      </c>
    </row>
    <row r="4626" spans="1:22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>
        <v>61222</v>
      </c>
      <c r="D4626" t="s">
        <v>245</v>
      </c>
      <c r="E4626" t="s">
        <v>27554</v>
      </c>
      <c r="F4626" t="s">
        <v>20309</v>
      </c>
      <c r="G4626" t="s">
        <v>20308</v>
      </c>
      <c r="H4626">
        <v>60811</v>
      </c>
      <c r="I4626" t="s">
        <v>53</v>
      </c>
      <c r="J4626" t="s">
        <v>27573</v>
      </c>
      <c r="K4626" t="s">
        <v>7552</v>
      </c>
      <c r="L4626" t="s">
        <v>242</v>
      </c>
      <c r="M4626">
        <v>22</v>
      </c>
      <c r="N4626">
        <v>2</v>
      </c>
      <c r="O4626" t="s">
        <v>27556</v>
      </c>
      <c r="P4626" t="s">
        <v>259</v>
      </c>
      <c r="Q4626" t="s">
        <v>260</v>
      </c>
      <c r="R4626" t="s">
        <v>260</v>
      </c>
      <c r="S4626" t="s">
        <v>27581</v>
      </c>
      <c r="T4626">
        <v>489191</v>
      </c>
      <c r="U4626">
        <v>143373</v>
      </c>
      <c r="V4626">
        <v>2023</v>
      </c>
    </row>
    <row r="4627" spans="1:22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>
        <v>61261</v>
      </c>
      <c r="D4627" t="s">
        <v>245</v>
      </c>
      <c r="E4627" t="s">
        <v>27554</v>
      </c>
      <c r="F4627" t="s">
        <v>20368</v>
      </c>
      <c r="G4627" t="s">
        <v>9269</v>
      </c>
      <c r="H4627">
        <v>57170</v>
      </c>
      <c r="I4627" t="s">
        <v>84</v>
      </c>
      <c r="J4627" t="s">
        <v>27565</v>
      </c>
      <c r="K4627" t="s">
        <v>27601</v>
      </c>
      <c r="L4627" t="s">
        <v>242</v>
      </c>
      <c r="M4627">
        <v>22</v>
      </c>
      <c r="N4627">
        <v>2</v>
      </c>
      <c r="O4627" t="s">
        <v>27556</v>
      </c>
      <c r="P4627" t="s">
        <v>259</v>
      </c>
      <c r="Q4627" t="s">
        <v>260</v>
      </c>
      <c r="R4627" t="s">
        <v>260</v>
      </c>
      <c r="S4627" t="s">
        <v>642</v>
      </c>
      <c r="T4627">
        <v>727496</v>
      </c>
      <c r="U4627">
        <v>213217</v>
      </c>
      <c r="V4627">
        <v>2023</v>
      </c>
    </row>
    <row r="4628" spans="1:22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>
        <v>61261</v>
      </c>
      <c r="D4628" t="s">
        <v>245</v>
      </c>
      <c r="E4628" t="s">
        <v>27554</v>
      </c>
      <c r="F4628" t="s">
        <v>20368</v>
      </c>
      <c r="G4628" t="s">
        <v>3985</v>
      </c>
      <c r="H4628">
        <v>15474</v>
      </c>
      <c r="I4628" t="s">
        <v>84</v>
      </c>
      <c r="J4628" t="s">
        <v>27565</v>
      </c>
      <c r="K4628" t="s">
        <v>27601</v>
      </c>
      <c r="L4628" t="s">
        <v>242</v>
      </c>
      <c r="M4628">
        <v>22</v>
      </c>
      <c r="N4628">
        <v>2</v>
      </c>
      <c r="O4628" t="s">
        <v>27556</v>
      </c>
      <c r="P4628" t="s">
        <v>259</v>
      </c>
      <c r="Q4628" t="s">
        <v>260</v>
      </c>
      <c r="R4628" t="s">
        <v>260</v>
      </c>
      <c r="S4628" t="s">
        <v>642</v>
      </c>
      <c r="T4628">
        <v>563086</v>
      </c>
      <c r="U4628">
        <v>165031</v>
      </c>
      <c r="V4628">
        <v>2023</v>
      </c>
    </row>
    <row r="4629" spans="1:22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>
        <v>61262</v>
      </c>
      <c r="D4629" t="s">
        <v>245</v>
      </c>
      <c r="E4629" t="s">
        <v>27554</v>
      </c>
      <c r="F4629" t="s">
        <v>20371</v>
      </c>
      <c r="G4629" t="s">
        <v>20370</v>
      </c>
      <c r="H4629">
        <v>60871</v>
      </c>
      <c r="I4629" t="s">
        <v>51</v>
      </c>
      <c r="J4629" t="s">
        <v>27565</v>
      </c>
      <c r="K4629" t="s">
        <v>27602</v>
      </c>
      <c r="L4629" t="s">
        <v>242</v>
      </c>
      <c r="M4629">
        <v>22</v>
      </c>
      <c r="N4629">
        <v>2</v>
      </c>
      <c r="O4629" t="s">
        <v>27556</v>
      </c>
      <c r="P4629" t="s">
        <v>542</v>
      </c>
      <c r="Q4629" t="s">
        <v>543</v>
      </c>
      <c r="R4629" t="s">
        <v>543</v>
      </c>
      <c r="S4629" t="s">
        <v>2931</v>
      </c>
      <c r="T4629">
        <v>556731</v>
      </c>
      <c r="U4629">
        <v>163168</v>
      </c>
      <c r="V4629">
        <v>2023</v>
      </c>
    </row>
    <row r="4630" spans="1:22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>
        <v>61264</v>
      </c>
      <c r="D4630" t="s">
        <v>245</v>
      </c>
      <c r="E4630" t="s">
        <v>27554</v>
      </c>
      <c r="F4630" t="s">
        <v>20375</v>
      </c>
      <c r="G4630" t="s">
        <v>14182</v>
      </c>
      <c r="H4630">
        <v>61012</v>
      </c>
      <c r="I4630" t="s">
        <v>53</v>
      </c>
      <c r="J4630" t="s">
        <v>27573</v>
      </c>
      <c r="K4630" t="s">
        <v>7552</v>
      </c>
      <c r="L4630" t="s">
        <v>242</v>
      </c>
      <c r="M4630">
        <v>22</v>
      </c>
      <c r="N4630">
        <v>2</v>
      </c>
      <c r="O4630" t="s">
        <v>27556</v>
      </c>
      <c r="P4630" t="s">
        <v>542</v>
      </c>
      <c r="Q4630" t="s">
        <v>543</v>
      </c>
      <c r="R4630" t="s">
        <v>543</v>
      </c>
      <c r="S4630" t="s">
        <v>27581</v>
      </c>
      <c r="T4630">
        <v>798923</v>
      </c>
      <c r="U4630">
        <v>234151</v>
      </c>
      <c r="V4630">
        <v>2023</v>
      </c>
    </row>
    <row r="4631" spans="1:22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>
        <v>61268</v>
      </c>
      <c r="D4631" t="s">
        <v>245</v>
      </c>
      <c r="E4631" t="s">
        <v>27554</v>
      </c>
      <c r="F4631" t="s">
        <v>20383</v>
      </c>
      <c r="G4631" t="s">
        <v>20382</v>
      </c>
      <c r="H4631">
        <v>60879</v>
      </c>
      <c r="I4631" t="s">
        <v>52</v>
      </c>
      <c r="J4631" t="s">
        <v>27567</v>
      </c>
      <c r="K4631" t="s">
        <v>7552</v>
      </c>
      <c r="L4631" t="s">
        <v>242</v>
      </c>
      <c r="M4631">
        <v>22</v>
      </c>
      <c r="N4631">
        <v>2</v>
      </c>
      <c r="O4631" t="s">
        <v>27556</v>
      </c>
      <c r="P4631" t="s">
        <v>542</v>
      </c>
      <c r="Q4631" t="s">
        <v>543</v>
      </c>
      <c r="R4631" t="s">
        <v>543</v>
      </c>
      <c r="S4631" t="s">
        <v>27622</v>
      </c>
      <c r="T4631">
        <v>349028</v>
      </c>
      <c r="U4631">
        <v>102294</v>
      </c>
      <c r="V4631">
        <v>2023</v>
      </c>
    </row>
    <row r="4632" spans="1:22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>
        <v>61269</v>
      </c>
      <c r="D4632" t="s">
        <v>245</v>
      </c>
      <c r="E4632" t="s">
        <v>27554</v>
      </c>
      <c r="F4632" t="s">
        <v>20385</v>
      </c>
      <c r="G4632" t="s">
        <v>20384</v>
      </c>
      <c r="H4632">
        <v>60881</v>
      </c>
      <c r="I4632" t="s">
        <v>84</v>
      </c>
      <c r="J4632" t="s">
        <v>27565</v>
      </c>
      <c r="K4632" t="s">
        <v>27601</v>
      </c>
      <c r="L4632" t="s">
        <v>242</v>
      </c>
      <c r="M4632">
        <v>22</v>
      </c>
      <c r="N4632">
        <v>2</v>
      </c>
      <c r="O4632" t="s">
        <v>27556</v>
      </c>
      <c r="P4632" t="s">
        <v>259</v>
      </c>
      <c r="Q4632" t="s">
        <v>260</v>
      </c>
      <c r="R4632" t="s">
        <v>260</v>
      </c>
      <c r="S4632" t="s">
        <v>642</v>
      </c>
      <c r="T4632">
        <v>3335494</v>
      </c>
      <c r="U4632">
        <v>977578</v>
      </c>
      <c r="V4632">
        <v>2023</v>
      </c>
    </row>
    <row r="4633" spans="1:22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>
        <v>61270</v>
      </c>
      <c r="D4633" t="s">
        <v>245</v>
      </c>
      <c r="E4633" t="s">
        <v>27554</v>
      </c>
      <c r="F4633" t="s">
        <v>20387</v>
      </c>
      <c r="G4633" t="s">
        <v>20386</v>
      </c>
      <c r="H4633">
        <v>60882</v>
      </c>
      <c r="I4633" t="s">
        <v>84</v>
      </c>
      <c r="J4633" t="s">
        <v>27565</v>
      </c>
      <c r="K4633" t="s">
        <v>27601</v>
      </c>
      <c r="L4633" t="s">
        <v>242</v>
      </c>
      <c r="M4633">
        <v>22</v>
      </c>
      <c r="N4633">
        <v>2</v>
      </c>
      <c r="O4633" t="s">
        <v>27556</v>
      </c>
      <c r="P4633" t="s">
        <v>259</v>
      </c>
      <c r="Q4633" t="s">
        <v>260</v>
      </c>
      <c r="R4633" t="s">
        <v>260</v>
      </c>
      <c r="S4633" t="s">
        <v>642</v>
      </c>
      <c r="T4633">
        <v>2879659</v>
      </c>
      <c r="U4633">
        <v>843980</v>
      </c>
      <c r="V4633">
        <v>2023</v>
      </c>
    </row>
    <row r="4634" spans="1:22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>
        <v>61272</v>
      </c>
      <c r="D4634" t="s">
        <v>245</v>
      </c>
      <c r="E4634" t="s">
        <v>27554</v>
      </c>
      <c r="F4634" t="s">
        <v>20393</v>
      </c>
      <c r="G4634" t="s">
        <v>20392</v>
      </c>
      <c r="H4634">
        <v>60886</v>
      </c>
      <c r="I4634" t="s">
        <v>52</v>
      </c>
      <c r="J4634" t="s">
        <v>27567</v>
      </c>
      <c r="K4634" t="s">
        <v>7552</v>
      </c>
      <c r="L4634" t="s">
        <v>242</v>
      </c>
      <c r="M4634">
        <v>22</v>
      </c>
      <c r="N4634">
        <v>2</v>
      </c>
      <c r="O4634" t="s">
        <v>27556</v>
      </c>
      <c r="P4634" t="s">
        <v>542</v>
      </c>
      <c r="Q4634" t="s">
        <v>543</v>
      </c>
      <c r="R4634" t="s">
        <v>543</v>
      </c>
      <c r="S4634" t="s">
        <v>27591</v>
      </c>
      <c r="T4634">
        <v>470769</v>
      </c>
      <c r="U4634">
        <v>137974</v>
      </c>
      <c r="V4634">
        <v>2023</v>
      </c>
    </row>
    <row r="4635" spans="1:22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>
        <v>61289</v>
      </c>
      <c r="D4635" t="s">
        <v>245</v>
      </c>
      <c r="E4635" t="s">
        <v>27554</v>
      </c>
      <c r="F4635" t="s">
        <v>18342</v>
      </c>
      <c r="G4635" t="s">
        <v>17739</v>
      </c>
      <c r="H4635">
        <v>60496</v>
      </c>
      <c r="I4635" t="s">
        <v>74</v>
      </c>
      <c r="J4635" t="s">
        <v>27567</v>
      </c>
      <c r="K4635" t="s">
        <v>7552</v>
      </c>
      <c r="L4635" t="s">
        <v>242</v>
      </c>
      <c r="M4635">
        <v>22</v>
      </c>
      <c r="N4635">
        <v>2</v>
      </c>
      <c r="O4635" t="s">
        <v>27556</v>
      </c>
      <c r="P4635" t="s">
        <v>542</v>
      </c>
      <c r="Q4635" t="s">
        <v>543</v>
      </c>
      <c r="R4635" t="s">
        <v>543</v>
      </c>
      <c r="S4635" t="s">
        <v>27611</v>
      </c>
      <c r="T4635">
        <v>12389</v>
      </c>
      <c r="U4635">
        <v>3631</v>
      </c>
      <c r="V4635">
        <v>2023</v>
      </c>
    </row>
    <row r="4636" spans="1:22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>
        <v>61290</v>
      </c>
      <c r="D4636" t="s">
        <v>245</v>
      </c>
      <c r="E4636" t="s">
        <v>27554</v>
      </c>
      <c r="F4636" t="s">
        <v>20420</v>
      </c>
      <c r="G4636" t="s">
        <v>17739</v>
      </c>
      <c r="H4636">
        <v>60496</v>
      </c>
      <c r="I4636" t="s">
        <v>74</v>
      </c>
      <c r="J4636" t="s">
        <v>27567</v>
      </c>
      <c r="K4636" t="s">
        <v>7552</v>
      </c>
      <c r="L4636" t="s">
        <v>242</v>
      </c>
      <c r="M4636">
        <v>22</v>
      </c>
      <c r="N4636">
        <v>2</v>
      </c>
      <c r="O4636" t="s">
        <v>27556</v>
      </c>
      <c r="P4636" t="s">
        <v>542</v>
      </c>
      <c r="Q4636" t="s">
        <v>543</v>
      </c>
      <c r="R4636" t="s">
        <v>543</v>
      </c>
      <c r="S4636" t="s">
        <v>27611</v>
      </c>
      <c r="T4636">
        <v>20211</v>
      </c>
      <c r="U4636">
        <v>5924</v>
      </c>
      <c r="V4636">
        <v>2023</v>
      </c>
    </row>
    <row r="4637" spans="1:22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>
        <v>61291</v>
      </c>
      <c r="D4637" t="s">
        <v>245</v>
      </c>
      <c r="E4637" t="s">
        <v>27554</v>
      </c>
      <c r="F4637" t="s">
        <v>20422</v>
      </c>
      <c r="G4637" t="s">
        <v>17739</v>
      </c>
      <c r="H4637">
        <v>60496</v>
      </c>
      <c r="I4637" t="s">
        <v>74</v>
      </c>
      <c r="J4637" t="s">
        <v>27567</v>
      </c>
      <c r="K4637" t="s">
        <v>7552</v>
      </c>
      <c r="L4637" t="s">
        <v>242</v>
      </c>
      <c r="M4637">
        <v>22</v>
      </c>
      <c r="N4637">
        <v>2</v>
      </c>
      <c r="O4637" t="s">
        <v>27556</v>
      </c>
      <c r="P4637" t="s">
        <v>542</v>
      </c>
      <c r="Q4637" t="s">
        <v>543</v>
      </c>
      <c r="R4637" t="s">
        <v>543</v>
      </c>
      <c r="S4637" t="s">
        <v>27611</v>
      </c>
      <c r="T4637">
        <v>18695</v>
      </c>
      <c r="U4637">
        <v>5479</v>
      </c>
      <c r="V4637">
        <v>2023</v>
      </c>
    </row>
    <row r="4638" spans="1:22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>
        <v>61303</v>
      </c>
      <c r="D4638" t="s">
        <v>245</v>
      </c>
      <c r="E4638" t="s">
        <v>27554</v>
      </c>
      <c r="F4638" t="s">
        <v>20445</v>
      </c>
      <c r="G4638" t="s">
        <v>20444</v>
      </c>
      <c r="H4638">
        <v>60944</v>
      </c>
      <c r="I4638" t="s">
        <v>63</v>
      </c>
      <c r="J4638" t="s">
        <v>27557</v>
      </c>
      <c r="K4638" t="s">
        <v>27600</v>
      </c>
      <c r="L4638" t="s">
        <v>242</v>
      </c>
      <c r="M4638">
        <v>22</v>
      </c>
      <c r="N4638">
        <v>2</v>
      </c>
      <c r="O4638" t="s">
        <v>27556</v>
      </c>
      <c r="P4638" t="s">
        <v>259</v>
      </c>
      <c r="Q4638" t="s">
        <v>260</v>
      </c>
      <c r="R4638" t="s">
        <v>260</v>
      </c>
      <c r="S4638" t="s">
        <v>1619</v>
      </c>
      <c r="T4638">
        <v>1280181</v>
      </c>
      <c r="U4638">
        <v>375199</v>
      </c>
      <c r="V4638">
        <v>2023</v>
      </c>
    </row>
    <row r="4639" spans="1:22" x14ac:dyDescent="0.25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>
        <v>61322</v>
      </c>
      <c r="D4639" t="s">
        <v>245</v>
      </c>
      <c r="E4639" t="s">
        <v>27554</v>
      </c>
      <c r="F4639" t="s">
        <v>20473</v>
      </c>
      <c r="G4639" t="s">
        <v>20472</v>
      </c>
      <c r="H4639">
        <v>61762</v>
      </c>
      <c r="I4639" t="s">
        <v>83</v>
      </c>
      <c r="J4639" t="s">
        <v>27557</v>
      </c>
      <c r="K4639" t="s">
        <v>27600</v>
      </c>
      <c r="L4639" t="s">
        <v>242</v>
      </c>
      <c r="M4639">
        <v>22</v>
      </c>
      <c r="N4639">
        <v>2</v>
      </c>
      <c r="O4639" t="s">
        <v>27556</v>
      </c>
      <c r="P4639" t="s">
        <v>488</v>
      </c>
      <c r="Q4639" t="s">
        <v>672</v>
      </c>
      <c r="R4639" t="s">
        <v>27578</v>
      </c>
      <c r="S4639" t="s">
        <v>1619</v>
      </c>
      <c r="T4639">
        <v>0</v>
      </c>
      <c r="U4639">
        <v>0</v>
      </c>
      <c r="V4639">
        <v>2023</v>
      </c>
    </row>
    <row r="4640" spans="1:22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>
        <v>61322</v>
      </c>
      <c r="D4640" t="s">
        <v>245</v>
      </c>
      <c r="E4640" t="s">
        <v>27554</v>
      </c>
      <c r="F4640" t="s">
        <v>20473</v>
      </c>
      <c r="G4640" t="s">
        <v>20472</v>
      </c>
      <c r="H4640">
        <v>61762</v>
      </c>
      <c r="I4640" t="s">
        <v>83</v>
      </c>
      <c r="J4640" t="s">
        <v>27557</v>
      </c>
      <c r="K4640" t="s">
        <v>27600</v>
      </c>
      <c r="L4640" t="s">
        <v>242</v>
      </c>
      <c r="M4640">
        <v>22</v>
      </c>
      <c r="N4640">
        <v>2</v>
      </c>
      <c r="O4640" t="s">
        <v>27556</v>
      </c>
      <c r="P4640" t="s">
        <v>488</v>
      </c>
      <c r="Q4640" t="s">
        <v>274</v>
      </c>
      <c r="R4640" t="s">
        <v>274</v>
      </c>
      <c r="S4640" t="s">
        <v>1619</v>
      </c>
      <c r="T4640">
        <v>24764762</v>
      </c>
      <c r="U4640">
        <v>3852850</v>
      </c>
      <c r="V4640">
        <v>2023</v>
      </c>
    </row>
    <row r="4641" spans="1:22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>
        <v>61330</v>
      </c>
      <c r="D4641" t="s">
        <v>245</v>
      </c>
      <c r="E4641" t="s">
        <v>27554</v>
      </c>
      <c r="F4641" t="s">
        <v>20500</v>
      </c>
      <c r="G4641" t="s">
        <v>20499</v>
      </c>
      <c r="H4641">
        <v>60969</v>
      </c>
      <c r="I4641" t="s">
        <v>83</v>
      </c>
      <c r="J4641" t="s">
        <v>27557</v>
      </c>
      <c r="K4641" t="s">
        <v>27600</v>
      </c>
      <c r="L4641" t="s">
        <v>242</v>
      </c>
      <c r="M4641">
        <v>22</v>
      </c>
      <c r="N4641">
        <v>2</v>
      </c>
      <c r="O4641" t="s">
        <v>27556</v>
      </c>
      <c r="P4641" t="s">
        <v>259</v>
      </c>
      <c r="Q4641" t="s">
        <v>260</v>
      </c>
      <c r="R4641" t="s">
        <v>260</v>
      </c>
      <c r="S4641" t="s">
        <v>1619</v>
      </c>
      <c r="T4641">
        <v>665521</v>
      </c>
      <c r="U4641">
        <v>195053</v>
      </c>
      <c r="V4641">
        <v>2023</v>
      </c>
    </row>
    <row r="4642" spans="1:22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>
        <v>61335</v>
      </c>
      <c r="D4642" t="s">
        <v>245</v>
      </c>
      <c r="E4642" t="s">
        <v>27554</v>
      </c>
      <c r="F4642" t="s">
        <v>20510</v>
      </c>
      <c r="G4642" t="s">
        <v>17739</v>
      </c>
      <c r="H4642">
        <v>60496</v>
      </c>
      <c r="I4642" t="s">
        <v>74</v>
      </c>
      <c r="J4642" t="s">
        <v>27567</v>
      </c>
      <c r="K4642" t="s">
        <v>7552</v>
      </c>
      <c r="L4642" t="s">
        <v>242</v>
      </c>
      <c r="M4642">
        <v>22</v>
      </c>
      <c r="N4642">
        <v>2</v>
      </c>
      <c r="O4642" t="s">
        <v>27556</v>
      </c>
      <c r="P4642" t="s">
        <v>542</v>
      </c>
      <c r="Q4642" t="s">
        <v>543</v>
      </c>
      <c r="R4642" t="s">
        <v>543</v>
      </c>
      <c r="S4642" t="s">
        <v>27611</v>
      </c>
      <c r="T4642">
        <v>19916</v>
      </c>
      <c r="U4642">
        <v>5837</v>
      </c>
      <c r="V4642">
        <v>2023</v>
      </c>
    </row>
    <row r="4643" spans="1:22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>
        <v>61336</v>
      </c>
      <c r="D4643" t="s">
        <v>245</v>
      </c>
      <c r="E4643" t="s">
        <v>27554</v>
      </c>
      <c r="F4643" t="s">
        <v>20512</v>
      </c>
      <c r="G4643" t="s">
        <v>17739</v>
      </c>
      <c r="H4643">
        <v>60496</v>
      </c>
      <c r="I4643" t="s">
        <v>74</v>
      </c>
      <c r="J4643" t="s">
        <v>27567</v>
      </c>
      <c r="K4643" t="s">
        <v>7552</v>
      </c>
      <c r="L4643" t="s">
        <v>242</v>
      </c>
      <c r="M4643">
        <v>22</v>
      </c>
      <c r="N4643">
        <v>2</v>
      </c>
      <c r="O4643" t="s">
        <v>27556</v>
      </c>
      <c r="P4643" t="s">
        <v>542</v>
      </c>
      <c r="Q4643" t="s">
        <v>543</v>
      </c>
      <c r="R4643" t="s">
        <v>543</v>
      </c>
      <c r="S4643" t="s">
        <v>27611</v>
      </c>
      <c r="T4643">
        <v>17047</v>
      </c>
      <c r="U4643">
        <v>4996</v>
      </c>
      <c r="V4643">
        <v>2023</v>
      </c>
    </row>
    <row r="4644" spans="1:22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>
        <v>61337</v>
      </c>
      <c r="D4644" t="s">
        <v>245</v>
      </c>
      <c r="E4644" t="s">
        <v>27554</v>
      </c>
      <c r="F4644" t="s">
        <v>20514</v>
      </c>
      <c r="G4644" t="s">
        <v>17739</v>
      </c>
      <c r="H4644">
        <v>60496</v>
      </c>
      <c r="I4644" t="s">
        <v>74</v>
      </c>
      <c r="J4644" t="s">
        <v>27567</v>
      </c>
      <c r="K4644" t="s">
        <v>7552</v>
      </c>
      <c r="L4644" t="s">
        <v>242</v>
      </c>
      <c r="M4644">
        <v>22</v>
      </c>
      <c r="N4644">
        <v>2</v>
      </c>
      <c r="O4644" t="s">
        <v>27556</v>
      </c>
      <c r="P4644" t="s">
        <v>542</v>
      </c>
      <c r="Q4644" t="s">
        <v>543</v>
      </c>
      <c r="R4644" t="s">
        <v>543</v>
      </c>
      <c r="S4644" t="s">
        <v>27611</v>
      </c>
      <c r="T4644">
        <v>19601</v>
      </c>
      <c r="U4644">
        <v>5745</v>
      </c>
      <c r="V4644">
        <v>2023</v>
      </c>
    </row>
    <row r="4645" spans="1:22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>
        <v>61343</v>
      </c>
      <c r="D4645" t="s">
        <v>245</v>
      </c>
      <c r="E4645" t="s">
        <v>27554</v>
      </c>
      <c r="F4645" t="s">
        <v>20528</v>
      </c>
      <c r="G4645" t="s">
        <v>11263</v>
      </c>
      <c r="H4645">
        <v>15399</v>
      </c>
      <c r="I4645" t="s">
        <v>91</v>
      </c>
      <c r="J4645" t="s">
        <v>27565</v>
      </c>
      <c r="K4645" t="s">
        <v>27603</v>
      </c>
      <c r="L4645" t="s">
        <v>242</v>
      </c>
      <c r="M4645">
        <v>22</v>
      </c>
      <c r="N4645">
        <v>2</v>
      </c>
      <c r="O4645" t="s">
        <v>27556</v>
      </c>
      <c r="P4645" t="s">
        <v>259</v>
      </c>
      <c r="Q4645" t="s">
        <v>260</v>
      </c>
      <c r="R4645" t="s">
        <v>260</v>
      </c>
      <c r="S4645" t="s">
        <v>27589</v>
      </c>
      <c r="T4645">
        <v>2918392</v>
      </c>
      <c r="U4645">
        <v>855332</v>
      </c>
      <c r="V4645">
        <v>2023</v>
      </c>
    </row>
    <row r="4646" spans="1:22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>
        <v>61344</v>
      </c>
      <c r="D4646" t="s">
        <v>245</v>
      </c>
      <c r="E4646" t="s">
        <v>27554</v>
      </c>
      <c r="F4646" t="s">
        <v>20529</v>
      </c>
      <c r="G4646" t="s">
        <v>11263</v>
      </c>
      <c r="H4646">
        <v>15399</v>
      </c>
      <c r="I4646" t="s">
        <v>62</v>
      </c>
      <c r="J4646" t="s">
        <v>27557</v>
      </c>
      <c r="K4646" t="s">
        <v>27600</v>
      </c>
      <c r="L4646" t="s">
        <v>242</v>
      </c>
      <c r="M4646">
        <v>22</v>
      </c>
      <c r="N4646">
        <v>2</v>
      </c>
      <c r="O4646" t="s">
        <v>27556</v>
      </c>
      <c r="P4646" t="s">
        <v>259</v>
      </c>
      <c r="Q4646" t="s">
        <v>260</v>
      </c>
      <c r="R4646" t="s">
        <v>260</v>
      </c>
      <c r="S4646" t="s">
        <v>1619</v>
      </c>
      <c r="T4646">
        <v>1483364</v>
      </c>
      <c r="U4646">
        <v>434749</v>
      </c>
      <c r="V4646">
        <v>2023</v>
      </c>
    </row>
    <row r="4647" spans="1:22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>
        <v>61346</v>
      </c>
      <c r="D4647" t="s">
        <v>245</v>
      </c>
      <c r="E4647" t="s">
        <v>27554</v>
      </c>
      <c r="F4647" t="s">
        <v>20532</v>
      </c>
      <c r="G4647" t="s">
        <v>12844</v>
      </c>
      <c r="H4647">
        <v>60453</v>
      </c>
      <c r="I4647" t="s">
        <v>91</v>
      </c>
      <c r="J4647" t="s">
        <v>27565</v>
      </c>
      <c r="K4647" t="s">
        <v>27603</v>
      </c>
      <c r="L4647" t="s">
        <v>242</v>
      </c>
      <c r="M4647">
        <v>22</v>
      </c>
      <c r="N4647">
        <v>2</v>
      </c>
      <c r="O4647" t="s">
        <v>27556</v>
      </c>
      <c r="P4647" t="s">
        <v>542</v>
      </c>
      <c r="Q4647" t="s">
        <v>543</v>
      </c>
      <c r="R4647" t="s">
        <v>543</v>
      </c>
      <c r="S4647" t="s">
        <v>27589</v>
      </c>
      <c r="T4647">
        <v>118427</v>
      </c>
      <c r="U4647">
        <v>34709</v>
      </c>
      <c r="V4647">
        <v>2023</v>
      </c>
    </row>
    <row r="4648" spans="1:22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>
        <v>61346</v>
      </c>
      <c r="D4648" t="s">
        <v>245</v>
      </c>
      <c r="E4648" t="s">
        <v>27554</v>
      </c>
      <c r="F4648" t="s">
        <v>20532</v>
      </c>
      <c r="G4648" t="s">
        <v>20531</v>
      </c>
      <c r="H4648">
        <v>58764</v>
      </c>
      <c r="I4648" t="s">
        <v>91</v>
      </c>
      <c r="J4648" t="s">
        <v>27565</v>
      </c>
      <c r="K4648" t="s">
        <v>27603</v>
      </c>
      <c r="L4648" t="s">
        <v>242</v>
      </c>
      <c r="M4648">
        <v>22</v>
      </c>
      <c r="N4648">
        <v>2</v>
      </c>
      <c r="O4648" t="s">
        <v>27556</v>
      </c>
      <c r="P4648" t="s">
        <v>542</v>
      </c>
      <c r="Q4648" t="s">
        <v>543</v>
      </c>
      <c r="R4648" t="s">
        <v>543</v>
      </c>
      <c r="S4648" t="s">
        <v>27589</v>
      </c>
      <c r="T4648">
        <v>1457710</v>
      </c>
      <c r="U4648">
        <v>427230</v>
      </c>
      <c r="V4648">
        <v>2023</v>
      </c>
    </row>
    <row r="4649" spans="1:22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>
        <v>61353</v>
      </c>
      <c r="D4649" t="s">
        <v>245</v>
      </c>
      <c r="E4649" t="s">
        <v>27554</v>
      </c>
      <c r="F4649" t="s">
        <v>20542</v>
      </c>
      <c r="G4649" t="s">
        <v>27990</v>
      </c>
      <c r="H4649">
        <v>61944</v>
      </c>
      <c r="I4649" t="s">
        <v>53</v>
      </c>
      <c r="J4649" t="s">
        <v>27573</v>
      </c>
      <c r="K4649" t="s">
        <v>7552</v>
      </c>
      <c r="L4649" t="s">
        <v>242</v>
      </c>
      <c r="M4649">
        <v>22</v>
      </c>
      <c r="N4649">
        <v>2</v>
      </c>
      <c r="O4649" t="s">
        <v>27556</v>
      </c>
      <c r="P4649" t="s">
        <v>542</v>
      </c>
      <c r="Q4649" t="s">
        <v>543</v>
      </c>
      <c r="R4649" t="s">
        <v>543</v>
      </c>
      <c r="S4649" t="s">
        <v>27581</v>
      </c>
      <c r="T4649">
        <v>1235057</v>
      </c>
      <c r="U4649">
        <v>361975</v>
      </c>
      <c r="V4649">
        <v>2023</v>
      </c>
    </row>
    <row r="4650" spans="1:22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>
        <v>61357</v>
      </c>
      <c r="D4650" t="s">
        <v>245</v>
      </c>
      <c r="E4650" t="s">
        <v>27554</v>
      </c>
      <c r="F4650" t="s">
        <v>20551</v>
      </c>
      <c r="G4650" t="s">
        <v>9269</v>
      </c>
      <c r="H4650">
        <v>57170</v>
      </c>
      <c r="I4650" t="s">
        <v>71</v>
      </c>
      <c r="J4650" t="s">
        <v>27558</v>
      </c>
      <c r="K4650" t="s">
        <v>27601</v>
      </c>
      <c r="L4650" t="s">
        <v>242</v>
      </c>
      <c r="M4650">
        <v>22</v>
      </c>
      <c r="N4650">
        <v>2</v>
      </c>
      <c r="O4650" t="s">
        <v>27556</v>
      </c>
      <c r="P4650" t="s">
        <v>259</v>
      </c>
      <c r="Q4650" t="s">
        <v>260</v>
      </c>
      <c r="R4650" t="s">
        <v>260</v>
      </c>
      <c r="S4650" t="s">
        <v>2931</v>
      </c>
      <c r="T4650">
        <v>2080943</v>
      </c>
      <c r="U4650">
        <v>609889</v>
      </c>
      <c r="V4650">
        <v>2023</v>
      </c>
    </row>
    <row r="4651" spans="1:22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>
        <v>61366</v>
      </c>
      <c r="D4651" t="s">
        <v>245</v>
      </c>
      <c r="E4651" t="s">
        <v>27554</v>
      </c>
      <c r="F4651" t="s">
        <v>20571</v>
      </c>
      <c r="G4651" t="s">
        <v>10936</v>
      </c>
      <c r="H4651">
        <v>16609</v>
      </c>
      <c r="I4651" t="s">
        <v>53</v>
      </c>
      <c r="J4651" t="s">
        <v>27573</v>
      </c>
      <c r="K4651" t="s">
        <v>7552</v>
      </c>
      <c r="L4651" t="s">
        <v>242</v>
      </c>
      <c r="M4651">
        <v>22</v>
      </c>
      <c r="N4651">
        <v>1</v>
      </c>
      <c r="O4651" t="s">
        <v>249</v>
      </c>
      <c r="P4651" t="s">
        <v>538</v>
      </c>
      <c r="Q4651" t="s">
        <v>539</v>
      </c>
      <c r="R4651" t="s">
        <v>1646</v>
      </c>
      <c r="S4651" t="s">
        <v>27581</v>
      </c>
      <c r="T4651">
        <v>0</v>
      </c>
      <c r="U4651">
        <v>-4607</v>
      </c>
      <c r="V4651">
        <v>2023</v>
      </c>
    </row>
    <row r="4652" spans="1:22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>
        <v>61368</v>
      </c>
      <c r="D4652" t="s">
        <v>245</v>
      </c>
      <c r="E4652" t="s">
        <v>27554</v>
      </c>
      <c r="F4652" t="s">
        <v>20575</v>
      </c>
      <c r="G4652" t="s">
        <v>28047</v>
      </c>
      <c r="H4652">
        <v>61801</v>
      </c>
      <c r="I4652" t="s">
        <v>91</v>
      </c>
      <c r="J4652" t="s">
        <v>27565</v>
      </c>
      <c r="K4652" t="s">
        <v>27603</v>
      </c>
      <c r="L4652" t="s">
        <v>242</v>
      </c>
      <c r="M4652">
        <v>22</v>
      </c>
      <c r="N4652">
        <v>2</v>
      </c>
      <c r="O4652" t="s">
        <v>27556</v>
      </c>
      <c r="P4652" t="s">
        <v>542</v>
      </c>
      <c r="Q4652" t="s">
        <v>543</v>
      </c>
      <c r="R4652" t="s">
        <v>543</v>
      </c>
      <c r="S4652" t="s">
        <v>27589</v>
      </c>
      <c r="T4652">
        <v>980714</v>
      </c>
      <c r="U4652">
        <v>287431</v>
      </c>
      <c r="V4652">
        <v>2023</v>
      </c>
    </row>
    <row r="4653" spans="1:22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>
        <v>61369</v>
      </c>
      <c r="D4653" t="s">
        <v>245</v>
      </c>
      <c r="E4653" t="s">
        <v>27554</v>
      </c>
      <c r="F4653" t="s">
        <v>20577</v>
      </c>
      <c r="G4653" t="s">
        <v>20576</v>
      </c>
      <c r="H4653">
        <v>61005</v>
      </c>
      <c r="I4653" t="s">
        <v>98</v>
      </c>
      <c r="J4653" t="s">
        <v>27567</v>
      </c>
      <c r="K4653" t="s">
        <v>7552</v>
      </c>
      <c r="L4653" t="s">
        <v>242</v>
      </c>
      <c r="M4653">
        <v>22</v>
      </c>
      <c r="N4653">
        <v>2</v>
      </c>
      <c r="O4653" t="s">
        <v>27556</v>
      </c>
      <c r="P4653" t="s">
        <v>542</v>
      </c>
      <c r="Q4653" t="s">
        <v>543</v>
      </c>
      <c r="R4653" t="s">
        <v>543</v>
      </c>
      <c r="S4653" t="s">
        <v>27613</v>
      </c>
      <c r="T4653">
        <v>592628</v>
      </c>
      <c r="U4653">
        <v>173689</v>
      </c>
      <c r="V4653">
        <v>2023</v>
      </c>
    </row>
    <row r="4654" spans="1:22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>
        <v>61402</v>
      </c>
      <c r="D4654" t="s">
        <v>245</v>
      </c>
      <c r="E4654" t="s">
        <v>27554</v>
      </c>
      <c r="F4654" t="s">
        <v>20647</v>
      </c>
      <c r="G4654" t="s">
        <v>20646</v>
      </c>
      <c r="H4654">
        <v>61037</v>
      </c>
      <c r="I4654" t="s">
        <v>91</v>
      </c>
      <c r="J4654" t="s">
        <v>27565</v>
      </c>
      <c r="K4654" t="s">
        <v>27603</v>
      </c>
      <c r="L4654" t="s">
        <v>242</v>
      </c>
      <c r="M4654">
        <v>22</v>
      </c>
      <c r="N4654">
        <v>2</v>
      </c>
      <c r="O4654" t="s">
        <v>27556</v>
      </c>
      <c r="P4654" t="s">
        <v>259</v>
      </c>
      <c r="Q4654" t="s">
        <v>260</v>
      </c>
      <c r="R4654" t="s">
        <v>260</v>
      </c>
      <c r="S4654" t="s">
        <v>27589</v>
      </c>
      <c r="T4654">
        <v>3971198</v>
      </c>
      <c r="U4654">
        <v>1163892</v>
      </c>
      <c r="V4654">
        <v>2023</v>
      </c>
    </row>
    <row r="4655" spans="1:22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>
        <v>61406</v>
      </c>
      <c r="D4655" t="s">
        <v>245</v>
      </c>
      <c r="E4655" t="s">
        <v>27554</v>
      </c>
      <c r="F4655" t="s">
        <v>20655</v>
      </c>
      <c r="G4655" t="s">
        <v>27994</v>
      </c>
      <c r="H4655">
        <v>61230</v>
      </c>
      <c r="I4655" t="s">
        <v>93</v>
      </c>
      <c r="J4655" t="s">
        <v>27562</v>
      </c>
      <c r="K4655" t="s">
        <v>27602</v>
      </c>
      <c r="L4655" t="s">
        <v>242</v>
      </c>
      <c r="M4655">
        <v>22</v>
      </c>
      <c r="N4655">
        <v>2</v>
      </c>
      <c r="O4655" t="s">
        <v>27556</v>
      </c>
      <c r="P4655" t="s">
        <v>542</v>
      </c>
      <c r="Q4655" t="s">
        <v>543</v>
      </c>
      <c r="R4655" t="s">
        <v>543</v>
      </c>
      <c r="S4655" t="s">
        <v>1619</v>
      </c>
      <c r="T4655">
        <v>117703</v>
      </c>
      <c r="U4655">
        <v>34497</v>
      </c>
      <c r="V4655">
        <v>2023</v>
      </c>
    </row>
    <row r="4656" spans="1:22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>
        <v>61407</v>
      </c>
      <c r="D4656" t="s">
        <v>245</v>
      </c>
      <c r="E4656" t="s">
        <v>27554</v>
      </c>
      <c r="F4656" t="s">
        <v>20658</v>
      </c>
      <c r="G4656" t="s">
        <v>20657</v>
      </c>
      <c r="H4656">
        <v>61042</v>
      </c>
      <c r="I4656" t="s">
        <v>77</v>
      </c>
      <c r="J4656" t="s">
        <v>27558</v>
      </c>
      <c r="K4656" t="s">
        <v>27601</v>
      </c>
      <c r="L4656" t="s">
        <v>242</v>
      </c>
      <c r="M4656">
        <v>22</v>
      </c>
      <c r="N4656">
        <v>2</v>
      </c>
      <c r="O4656" t="s">
        <v>27556</v>
      </c>
      <c r="P4656" t="s">
        <v>259</v>
      </c>
      <c r="Q4656" t="s">
        <v>260</v>
      </c>
      <c r="R4656" t="s">
        <v>260</v>
      </c>
      <c r="S4656" t="s">
        <v>642</v>
      </c>
      <c r="T4656">
        <v>1398917</v>
      </c>
      <c r="U4656">
        <v>409999</v>
      </c>
      <c r="V4656">
        <v>2023</v>
      </c>
    </row>
    <row r="4657" spans="1:22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>
        <v>61417</v>
      </c>
      <c r="D4657" t="s">
        <v>245</v>
      </c>
      <c r="E4657" t="s">
        <v>27554</v>
      </c>
      <c r="F4657" t="s">
        <v>20688</v>
      </c>
      <c r="G4657" t="s">
        <v>20687</v>
      </c>
      <c r="H4657">
        <v>61054</v>
      </c>
      <c r="I4657" t="s">
        <v>91</v>
      </c>
      <c r="J4657" t="s">
        <v>27565</v>
      </c>
      <c r="K4657" t="s">
        <v>27603</v>
      </c>
      <c r="L4657" t="s">
        <v>242</v>
      </c>
      <c r="M4657">
        <v>22</v>
      </c>
      <c r="N4657">
        <v>2</v>
      </c>
      <c r="O4657" t="s">
        <v>27556</v>
      </c>
      <c r="P4657" t="s">
        <v>259</v>
      </c>
      <c r="Q4657" t="s">
        <v>260</v>
      </c>
      <c r="R4657" t="s">
        <v>260</v>
      </c>
      <c r="S4657" t="s">
        <v>27589</v>
      </c>
      <c r="T4657">
        <v>1837684</v>
      </c>
      <c r="U4657">
        <v>538594</v>
      </c>
      <c r="V4657">
        <v>2023</v>
      </c>
    </row>
    <row r="4658" spans="1:22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>
        <v>61422</v>
      </c>
      <c r="D4658" t="s">
        <v>245</v>
      </c>
      <c r="E4658" t="s">
        <v>27554</v>
      </c>
      <c r="F4658" t="s">
        <v>20699</v>
      </c>
      <c r="G4658" t="s">
        <v>17643</v>
      </c>
      <c r="H4658">
        <v>58468</v>
      </c>
      <c r="I4658" t="s">
        <v>93</v>
      </c>
      <c r="J4658" t="s">
        <v>27562</v>
      </c>
      <c r="K4658" t="s">
        <v>27602</v>
      </c>
      <c r="L4658" t="s">
        <v>242</v>
      </c>
      <c r="M4658">
        <v>22</v>
      </c>
      <c r="N4658">
        <v>2</v>
      </c>
      <c r="O4658" t="s">
        <v>27556</v>
      </c>
      <c r="P4658" t="s">
        <v>542</v>
      </c>
      <c r="Q4658" t="s">
        <v>543</v>
      </c>
      <c r="R4658" t="s">
        <v>543</v>
      </c>
      <c r="S4658" t="s">
        <v>1619</v>
      </c>
      <c r="T4658">
        <v>408505</v>
      </c>
      <c r="U4658">
        <v>119726</v>
      </c>
      <c r="V4658">
        <v>2023</v>
      </c>
    </row>
    <row r="4659" spans="1:22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>
        <v>61431</v>
      </c>
      <c r="D4659" t="s">
        <v>245</v>
      </c>
      <c r="E4659" t="s">
        <v>27554</v>
      </c>
      <c r="F4659" t="s">
        <v>20711</v>
      </c>
      <c r="G4659" t="s">
        <v>948</v>
      </c>
      <c r="H4659">
        <v>11208</v>
      </c>
      <c r="I4659" t="s">
        <v>53</v>
      </c>
      <c r="J4659" t="s">
        <v>27573</v>
      </c>
      <c r="K4659" t="s">
        <v>7552</v>
      </c>
      <c r="L4659" t="s">
        <v>242</v>
      </c>
      <c r="M4659">
        <v>22</v>
      </c>
      <c r="N4659">
        <v>1</v>
      </c>
      <c r="O4659" t="s">
        <v>249</v>
      </c>
      <c r="P4659" t="s">
        <v>538</v>
      </c>
      <c r="Q4659" t="s">
        <v>539</v>
      </c>
      <c r="R4659" t="s">
        <v>1646</v>
      </c>
      <c r="S4659" t="s">
        <v>27588</v>
      </c>
      <c r="T4659">
        <v>0</v>
      </c>
      <c r="U4659">
        <v>-1269</v>
      </c>
      <c r="V4659">
        <v>2023</v>
      </c>
    </row>
    <row r="4660" spans="1:22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>
        <v>61446</v>
      </c>
      <c r="D4660" t="s">
        <v>245</v>
      </c>
      <c r="E4660" t="s">
        <v>27554</v>
      </c>
      <c r="F4660" t="s">
        <v>30172</v>
      </c>
      <c r="G4660" t="s">
        <v>30171</v>
      </c>
      <c r="H4660">
        <v>61069</v>
      </c>
      <c r="I4660" t="s">
        <v>53</v>
      </c>
      <c r="J4660" t="s">
        <v>27573</v>
      </c>
      <c r="K4660" t="s">
        <v>7552</v>
      </c>
      <c r="L4660" t="s">
        <v>242</v>
      </c>
      <c r="M4660">
        <v>22</v>
      </c>
      <c r="N4660">
        <v>2</v>
      </c>
      <c r="O4660" t="s">
        <v>27556</v>
      </c>
      <c r="P4660" t="s">
        <v>542</v>
      </c>
      <c r="Q4660" t="s">
        <v>543</v>
      </c>
      <c r="R4660" t="s">
        <v>543</v>
      </c>
      <c r="S4660" t="s">
        <v>27581</v>
      </c>
      <c r="T4660">
        <v>303538</v>
      </c>
      <c r="U4660">
        <v>88962</v>
      </c>
      <c r="V4660">
        <v>2023</v>
      </c>
    </row>
    <row r="4661" spans="1:22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>
        <v>61457</v>
      </c>
      <c r="D4661" t="s">
        <v>245</v>
      </c>
      <c r="E4661" t="s">
        <v>27554</v>
      </c>
      <c r="F4661" t="s">
        <v>20770</v>
      </c>
      <c r="G4661" t="s">
        <v>27994</v>
      </c>
      <c r="H4661">
        <v>61230</v>
      </c>
      <c r="I4661" t="s">
        <v>93</v>
      </c>
      <c r="J4661" t="s">
        <v>27562</v>
      </c>
      <c r="K4661" t="s">
        <v>27602</v>
      </c>
      <c r="L4661" t="s">
        <v>242</v>
      </c>
      <c r="M4661">
        <v>22</v>
      </c>
      <c r="N4661">
        <v>2</v>
      </c>
      <c r="O4661" t="s">
        <v>27556</v>
      </c>
      <c r="P4661" t="s">
        <v>542</v>
      </c>
      <c r="Q4661" t="s">
        <v>543</v>
      </c>
      <c r="R4661" t="s">
        <v>543</v>
      </c>
      <c r="S4661" t="s">
        <v>1619</v>
      </c>
      <c r="T4661">
        <v>37355</v>
      </c>
      <c r="U4661">
        <v>10948</v>
      </c>
      <c r="V4661">
        <v>2023</v>
      </c>
    </row>
    <row r="4662" spans="1:22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>
        <v>61458</v>
      </c>
      <c r="D4662" t="s">
        <v>245</v>
      </c>
      <c r="E4662" t="s">
        <v>27554</v>
      </c>
      <c r="F4662" t="s">
        <v>20772</v>
      </c>
      <c r="G4662" t="s">
        <v>27994</v>
      </c>
      <c r="H4662">
        <v>61230</v>
      </c>
      <c r="I4662" t="s">
        <v>93</v>
      </c>
      <c r="J4662" t="s">
        <v>27562</v>
      </c>
      <c r="K4662" t="s">
        <v>27602</v>
      </c>
      <c r="L4662" t="s">
        <v>242</v>
      </c>
      <c r="M4662">
        <v>22</v>
      </c>
      <c r="N4662">
        <v>2</v>
      </c>
      <c r="O4662" t="s">
        <v>27556</v>
      </c>
      <c r="P4662" t="s">
        <v>542</v>
      </c>
      <c r="Q4662" t="s">
        <v>543</v>
      </c>
      <c r="R4662" t="s">
        <v>543</v>
      </c>
      <c r="S4662" t="s">
        <v>1619</v>
      </c>
      <c r="T4662">
        <v>32643</v>
      </c>
      <c r="U4662">
        <v>9567</v>
      </c>
      <c r="V4662">
        <v>2023</v>
      </c>
    </row>
    <row r="4663" spans="1:22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>
        <v>61489</v>
      </c>
      <c r="D4663" t="s">
        <v>245</v>
      </c>
      <c r="E4663" t="s">
        <v>27554</v>
      </c>
      <c r="F4663" t="s">
        <v>20862</v>
      </c>
      <c r="G4663" t="s">
        <v>20861</v>
      </c>
      <c r="H4663">
        <v>61096</v>
      </c>
      <c r="I4663" t="s">
        <v>88</v>
      </c>
      <c r="J4663" t="s">
        <v>27562</v>
      </c>
      <c r="K4663" t="s">
        <v>27602</v>
      </c>
      <c r="L4663" t="s">
        <v>242</v>
      </c>
      <c r="M4663">
        <v>22</v>
      </c>
      <c r="N4663">
        <v>2</v>
      </c>
      <c r="O4663" t="s">
        <v>27556</v>
      </c>
      <c r="P4663" t="s">
        <v>542</v>
      </c>
      <c r="Q4663" t="s">
        <v>543</v>
      </c>
      <c r="R4663" t="s">
        <v>543</v>
      </c>
      <c r="S4663" t="s">
        <v>27619</v>
      </c>
      <c r="T4663">
        <v>147957</v>
      </c>
      <c r="U4663">
        <v>43364</v>
      </c>
      <c r="V4663">
        <v>2023</v>
      </c>
    </row>
    <row r="4664" spans="1:22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>
        <v>61490</v>
      </c>
      <c r="D4664" t="s">
        <v>245</v>
      </c>
      <c r="E4664" t="s">
        <v>27554</v>
      </c>
      <c r="F4664" t="s">
        <v>20865</v>
      </c>
      <c r="G4664" t="s">
        <v>20864</v>
      </c>
      <c r="H4664">
        <v>61097</v>
      </c>
      <c r="I4664" t="s">
        <v>88</v>
      </c>
      <c r="J4664" t="s">
        <v>27562</v>
      </c>
      <c r="K4664" t="s">
        <v>27602</v>
      </c>
      <c r="L4664" t="s">
        <v>242</v>
      </c>
      <c r="M4664">
        <v>22</v>
      </c>
      <c r="N4664">
        <v>2</v>
      </c>
      <c r="O4664" t="s">
        <v>27556</v>
      </c>
      <c r="P4664" t="s">
        <v>542</v>
      </c>
      <c r="Q4664" t="s">
        <v>543</v>
      </c>
      <c r="R4664" t="s">
        <v>543</v>
      </c>
      <c r="S4664" t="s">
        <v>27619</v>
      </c>
      <c r="T4664">
        <v>117858</v>
      </c>
      <c r="U4664">
        <v>34542</v>
      </c>
      <c r="V4664">
        <v>2023</v>
      </c>
    </row>
    <row r="4665" spans="1:22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>
        <v>61498</v>
      </c>
      <c r="D4665" t="s">
        <v>245</v>
      </c>
      <c r="E4665" t="s">
        <v>27554</v>
      </c>
      <c r="F4665" t="s">
        <v>20885</v>
      </c>
      <c r="G4665" t="s">
        <v>20884</v>
      </c>
      <c r="H4665">
        <v>61095</v>
      </c>
      <c r="I4665" t="s">
        <v>88</v>
      </c>
      <c r="J4665" t="s">
        <v>27562</v>
      </c>
      <c r="K4665" t="s">
        <v>27602</v>
      </c>
      <c r="L4665" t="s">
        <v>242</v>
      </c>
      <c r="M4665">
        <v>22</v>
      </c>
      <c r="N4665">
        <v>2</v>
      </c>
      <c r="O4665" t="s">
        <v>27556</v>
      </c>
      <c r="P4665" t="s">
        <v>542</v>
      </c>
      <c r="Q4665" t="s">
        <v>543</v>
      </c>
      <c r="R4665" t="s">
        <v>543</v>
      </c>
      <c r="S4665" t="s">
        <v>27619</v>
      </c>
      <c r="T4665">
        <v>136230</v>
      </c>
      <c r="U4665">
        <v>39927</v>
      </c>
      <c r="V4665">
        <v>2023</v>
      </c>
    </row>
    <row r="4666" spans="1:22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>
        <v>61499</v>
      </c>
      <c r="D4666" t="s">
        <v>245</v>
      </c>
      <c r="E4666" t="s">
        <v>27554</v>
      </c>
      <c r="F4666" t="s">
        <v>20887</v>
      </c>
      <c r="G4666" t="s">
        <v>10687</v>
      </c>
      <c r="H4666">
        <v>56769</v>
      </c>
      <c r="I4666" t="s">
        <v>87</v>
      </c>
      <c r="J4666" t="s">
        <v>3003</v>
      </c>
      <c r="K4666" t="s">
        <v>27599</v>
      </c>
      <c r="L4666" t="s">
        <v>242</v>
      </c>
      <c r="M4666">
        <v>22</v>
      </c>
      <c r="N4666">
        <v>2</v>
      </c>
      <c r="O4666" t="s">
        <v>27556</v>
      </c>
      <c r="P4666" t="s">
        <v>542</v>
      </c>
      <c r="Q4666" t="s">
        <v>543</v>
      </c>
      <c r="R4666" t="s">
        <v>543</v>
      </c>
      <c r="S4666" t="s">
        <v>27580</v>
      </c>
      <c r="T4666">
        <v>10922</v>
      </c>
      <c r="U4666">
        <v>3201</v>
      </c>
      <c r="V4666">
        <v>2023</v>
      </c>
    </row>
    <row r="4667" spans="1:22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>
        <v>61500</v>
      </c>
      <c r="D4667" t="s">
        <v>245</v>
      </c>
      <c r="E4667" t="s">
        <v>27554</v>
      </c>
      <c r="F4667" t="s">
        <v>20889</v>
      </c>
      <c r="G4667" t="s">
        <v>19789</v>
      </c>
      <c r="H4667">
        <v>60571</v>
      </c>
      <c r="I4667" t="s">
        <v>71</v>
      </c>
      <c r="J4667" t="s">
        <v>27558</v>
      </c>
      <c r="K4667" t="s">
        <v>27601</v>
      </c>
      <c r="L4667" t="s">
        <v>242</v>
      </c>
      <c r="M4667">
        <v>22</v>
      </c>
      <c r="N4667">
        <v>2</v>
      </c>
      <c r="O4667" t="s">
        <v>27556</v>
      </c>
      <c r="P4667" t="s">
        <v>542</v>
      </c>
      <c r="Q4667" t="s">
        <v>543</v>
      </c>
      <c r="R4667" t="s">
        <v>543</v>
      </c>
      <c r="S4667" t="s">
        <v>2931</v>
      </c>
      <c r="T4667">
        <v>16026</v>
      </c>
      <c r="U4667">
        <v>4697</v>
      </c>
      <c r="V4667">
        <v>2023</v>
      </c>
    </row>
    <row r="4668" spans="1:22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>
        <v>61512</v>
      </c>
      <c r="D4668" t="s">
        <v>245</v>
      </c>
      <c r="E4668" t="s">
        <v>27554</v>
      </c>
      <c r="F4668" t="s">
        <v>20916</v>
      </c>
      <c r="G4668" t="s">
        <v>15831</v>
      </c>
      <c r="H4668">
        <v>61060</v>
      </c>
      <c r="I4668" t="s">
        <v>75</v>
      </c>
      <c r="J4668" t="s">
        <v>27562</v>
      </c>
      <c r="K4668" t="s">
        <v>27602</v>
      </c>
      <c r="L4668" t="s">
        <v>242</v>
      </c>
      <c r="M4668">
        <v>22</v>
      </c>
      <c r="N4668">
        <v>2</v>
      </c>
      <c r="O4668" t="s">
        <v>27556</v>
      </c>
      <c r="P4668" t="s">
        <v>542</v>
      </c>
      <c r="Q4668" t="s">
        <v>543</v>
      </c>
      <c r="R4668" t="s">
        <v>543</v>
      </c>
      <c r="S4668" t="s">
        <v>27585</v>
      </c>
      <c r="T4668">
        <v>344312</v>
      </c>
      <c r="U4668">
        <v>100912</v>
      </c>
      <c r="V4668">
        <v>2023</v>
      </c>
    </row>
    <row r="4669" spans="1:22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>
        <v>61561</v>
      </c>
      <c r="D4669" t="s">
        <v>245</v>
      </c>
      <c r="E4669" t="s">
        <v>27554</v>
      </c>
      <c r="F4669" t="s">
        <v>20994</v>
      </c>
      <c r="G4669" t="s">
        <v>15831</v>
      </c>
      <c r="H4669">
        <v>61060</v>
      </c>
      <c r="I4669" t="s">
        <v>75</v>
      </c>
      <c r="J4669" t="s">
        <v>27562</v>
      </c>
      <c r="K4669" t="s">
        <v>27602</v>
      </c>
      <c r="L4669" t="s">
        <v>242</v>
      </c>
      <c r="M4669">
        <v>22</v>
      </c>
      <c r="N4669">
        <v>2</v>
      </c>
      <c r="O4669" t="s">
        <v>27556</v>
      </c>
      <c r="P4669" t="s">
        <v>542</v>
      </c>
      <c r="Q4669" t="s">
        <v>543</v>
      </c>
      <c r="R4669" t="s">
        <v>543</v>
      </c>
      <c r="S4669" t="s">
        <v>27585</v>
      </c>
      <c r="T4669">
        <v>353866</v>
      </c>
      <c r="U4669">
        <v>103712</v>
      </c>
      <c r="V4669">
        <v>2023</v>
      </c>
    </row>
    <row r="4670" spans="1:22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>
        <v>61564</v>
      </c>
      <c r="D4670" t="s">
        <v>245</v>
      </c>
      <c r="E4670" t="s">
        <v>27554</v>
      </c>
      <c r="F4670" t="s">
        <v>21000</v>
      </c>
      <c r="G4670" t="s">
        <v>1819</v>
      </c>
      <c r="H4670">
        <v>9417</v>
      </c>
      <c r="I4670" t="s">
        <v>60</v>
      </c>
      <c r="J4670" t="s">
        <v>27558</v>
      </c>
      <c r="K4670" t="s">
        <v>27601</v>
      </c>
      <c r="L4670" t="s">
        <v>242</v>
      </c>
      <c r="M4670">
        <v>22</v>
      </c>
      <c r="N4670">
        <v>1</v>
      </c>
      <c r="O4670" t="s">
        <v>249</v>
      </c>
      <c r="P4670" t="s">
        <v>259</v>
      </c>
      <c r="Q4670" t="s">
        <v>260</v>
      </c>
      <c r="R4670" t="s">
        <v>260</v>
      </c>
      <c r="S4670" t="s">
        <v>2931</v>
      </c>
      <c r="T4670">
        <v>3627804</v>
      </c>
      <c r="U4670">
        <v>1063249</v>
      </c>
      <c r="V4670">
        <v>2023</v>
      </c>
    </row>
    <row r="4671" spans="1:22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>
        <v>61565</v>
      </c>
      <c r="D4671" t="s">
        <v>245</v>
      </c>
      <c r="E4671" t="s">
        <v>27554</v>
      </c>
      <c r="F4671" t="s">
        <v>21002</v>
      </c>
      <c r="G4671" t="s">
        <v>1819</v>
      </c>
      <c r="H4671">
        <v>9417</v>
      </c>
      <c r="I4671" t="s">
        <v>60</v>
      </c>
      <c r="J4671" t="s">
        <v>27558</v>
      </c>
      <c r="K4671" t="s">
        <v>27601</v>
      </c>
      <c r="L4671" t="s">
        <v>242</v>
      </c>
      <c r="M4671">
        <v>22</v>
      </c>
      <c r="N4671">
        <v>1</v>
      </c>
      <c r="O4671" t="s">
        <v>249</v>
      </c>
      <c r="P4671" t="s">
        <v>259</v>
      </c>
      <c r="Q4671" t="s">
        <v>260</v>
      </c>
      <c r="R4671" t="s">
        <v>260</v>
      </c>
      <c r="S4671" t="s">
        <v>2931</v>
      </c>
      <c r="T4671">
        <v>1786232</v>
      </c>
      <c r="U4671">
        <v>523515</v>
      </c>
      <c r="V4671">
        <v>2023</v>
      </c>
    </row>
    <row r="4672" spans="1:22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>
        <v>61582</v>
      </c>
      <c r="D4672" t="s">
        <v>245</v>
      </c>
      <c r="E4672" t="s">
        <v>27554</v>
      </c>
      <c r="F4672" t="s">
        <v>21042</v>
      </c>
      <c r="G4672" t="s">
        <v>7397</v>
      </c>
      <c r="H4672">
        <v>2770</v>
      </c>
      <c r="I4672" t="s">
        <v>53</v>
      </c>
      <c r="J4672" t="s">
        <v>27573</v>
      </c>
      <c r="K4672" t="s">
        <v>7552</v>
      </c>
      <c r="L4672" t="s">
        <v>242</v>
      </c>
      <c r="M4672">
        <v>22</v>
      </c>
      <c r="N4672">
        <v>2</v>
      </c>
      <c r="O4672" t="s">
        <v>27556</v>
      </c>
      <c r="P4672" t="s">
        <v>259</v>
      </c>
      <c r="Q4672" t="s">
        <v>260</v>
      </c>
      <c r="R4672" t="s">
        <v>260</v>
      </c>
      <c r="S4672" t="s">
        <v>27581</v>
      </c>
      <c r="T4672">
        <v>1457237</v>
      </c>
      <c r="U4672">
        <v>427092</v>
      </c>
      <c r="V4672">
        <v>2023</v>
      </c>
    </row>
    <row r="4673" spans="1:22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>
        <v>61583</v>
      </c>
      <c r="D4673" t="s">
        <v>245</v>
      </c>
      <c r="E4673" t="s">
        <v>27554</v>
      </c>
      <c r="F4673" t="s">
        <v>21044</v>
      </c>
      <c r="G4673" t="s">
        <v>7397</v>
      </c>
      <c r="H4673">
        <v>2770</v>
      </c>
      <c r="I4673" t="s">
        <v>53</v>
      </c>
      <c r="J4673" t="s">
        <v>27573</v>
      </c>
      <c r="K4673" t="s">
        <v>7552</v>
      </c>
      <c r="L4673" t="s">
        <v>242</v>
      </c>
      <c r="M4673">
        <v>22</v>
      </c>
      <c r="N4673">
        <v>2</v>
      </c>
      <c r="O4673" t="s">
        <v>27556</v>
      </c>
      <c r="P4673" t="s">
        <v>259</v>
      </c>
      <c r="Q4673" t="s">
        <v>260</v>
      </c>
      <c r="R4673" t="s">
        <v>260</v>
      </c>
      <c r="S4673" t="s">
        <v>27581</v>
      </c>
      <c r="T4673">
        <v>397932</v>
      </c>
      <c r="U4673">
        <v>116627</v>
      </c>
      <c r="V4673">
        <v>2023</v>
      </c>
    </row>
    <row r="4674" spans="1:22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>
        <v>61588</v>
      </c>
      <c r="D4674" t="s">
        <v>245</v>
      </c>
      <c r="E4674" t="s">
        <v>27554</v>
      </c>
      <c r="F4674" t="s">
        <v>21058</v>
      </c>
      <c r="G4674" t="s">
        <v>16447</v>
      </c>
      <c r="H4674">
        <v>58822</v>
      </c>
      <c r="I4674" t="s">
        <v>72</v>
      </c>
      <c r="J4674" t="s">
        <v>27558</v>
      </c>
      <c r="K4674" t="s">
        <v>27601</v>
      </c>
      <c r="L4674" t="s">
        <v>242</v>
      </c>
      <c r="M4674">
        <v>22</v>
      </c>
      <c r="N4674">
        <v>2</v>
      </c>
      <c r="O4674" t="s">
        <v>27556</v>
      </c>
      <c r="P4674" t="s">
        <v>542</v>
      </c>
      <c r="Q4674" t="s">
        <v>543</v>
      </c>
      <c r="R4674" t="s">
        <v>543</v>
      </c>
      <c r="S4674" t="s">
        <v>642</v>
      </c>
      <c r="T4674">
        <v>51945</v>
      </c>
      <c r="U4674">
        <v>15224</v>
      </c>
      <c r="V4674">
        <v>2023</v>
      </c>
    </row>
    <row r="4675" spans="1:22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>
        <v>61609</v>
      </c>
      <c r="D4675" t="s">
        <v>245</v>
      </c>
      <c r="E4675" t="s">
        <v>27554</v>
      </c>
      <c r="F4675" t="s">
        <v>21096</v>
      </c>
      <c r="G4675" t="s">
        <v>21096</v>
      </c>
      <c r="H4675">
        <v>61214</v>
      </c>
      <c r="I4675" t="s">
        <v>60</v>
      </c>
      <c r="J4675" t="s">
        <v>27558</v>
      </c>
      <c r="K4675" t="s">
        <v>27601</v>
      </c>
      <c r="L4675" t="s">
        <v>242</v>
      </c>
      <c r="M4675">
        <v>22</v>
      </c>
      <c r="N4675">
        <v>2</v>
      </c>
      <c r="O4675" t="s">
        <v>27556</v>
      </c>
      <c r="P4675" t="s">
        <v>259</v>
      </c>
      <c r="Q4675" t="s">
        <v>260</v>
      </c>
      <c r="R4675" t="s">
        <v>260</v>
      </c>
      <c r="S4675" t="s">
        <v>2931</v>
      </c>
      <c r="T4675">
        <v>1394905</v>
      </c>
      <c r="U4675">
        <v>408823</v>
      </c>
      <c r="V4675">
        <v>2023</v>
      </c>
    </row>
    <row r="4676" spans="1:22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>
        <v>61610</v>
      </c>
      <c r="D4676" t="s">
        <v>245</v>
      </c>
      <c r="E4676" t="s">
        <v>27554</v>
      </c>
      <c r="F4676" t="s">
        <v>21097</v>
      </c>
      <c r="G4676" t="s">
        <v>21097</v>
      </c>
      <c r="H4676">
        <v>61209</v>
      </c>
      <c r="I4676" t="s">
        <v>75</v>
      </c>
      <c r="J4676" t="s">
        <v>27562</v>
      </c>
      <c r="K4676" t="s">
        <v>27602</v>
      </c>
      <c r="L4676" t="s">
        <v>242</v>
      </c>
      <c r="M4676">
        <v>22</v>
      </c>
      <c r="N4676">
        <v>2</v>
      </c>
      <c r="O4676" t="s">
        <v>27556</v>
      </c>
      <c r="P4676" t="s">
        <v>542</v>
      </c>
      <c r="Q4676" t="s">
        <v>543</v>
      </c>
      <c r="R4676" t="s">
        <v>543</v>
      </c>
      <c r="S4676" t="s">
        <v>27586</v>
      </c>
      <c r="T4676">
        <v>491172</v>
      </c>
      <c r="U4676">
        <v>143954</v>
      </c>
      <c r="V4676">
        <v>2023</v>
      </c>
    </row>
    <row r="4677" spans="1:22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>
        <v>61611</v>
      </c>
      <c r="D4677" t="s">
        <v>245</v>
      </c>
      <c r="E4677" t="s">
        <v>27554</v>
      </c>
      <c r="F4677" t="s">
        <v>21099</v>
      </c>
      <c r="G4677" t="s">
        <v>21099</v>
      </c>
      <c r="H4677">
        <v>61532</v>
      </c>
      <c r="I4677" t="s">
        <v>81</v>
      </c>
      <c r="J4677" t="s">
        <v>27567</v>
      </c>
      <c r="K4677" t="s">
        <v>7552</v>
      </c>
      <c r="L4677" t="s">
        <v>242</v>
      </c>
      <c r="M4677">
        <v>22</v>
      </c>
      <c r="N4677">
        <v>2</v>
      </c>
      <c r="O4677" t="s">
        <v>27556</v>
      </c>
      <c r="P4677" t="s">
        <v>542</v>
      </c>
      <c r="Q4677" t="s">
        <v>543</v>
      </c>
      <c r="R4677" t="s">
        <v>543</v>
      </c>
      <c r="S4677" t="s">
        <v>27614</v>
      </c>
      <c r="T4677">
        <v>660322</v>
      </c>
      <c r="U4677">
        <v>193529</v>
      </c>
      <c r="V4677">
        <v>2023</v>
      </c>
    </row>
    <row r="4678" spans="1:22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>
        <v>61614</v>
      </c>
      <c r="D4678" t="s">
        <v>245</v>
      </c>
      <c r="E4678" t="s">
        <v>27554</v>
      </c>
      <c r="F4678" t="s">
        <v>21108</v>
      </c>
      <c r="G4678" t="s">
        <v>4046</v>
      </c>
      <c r="H4678">
        <v>20447</v>
      </c>
      <c r="I4678" t="s">
        <v>84</v>
      </c>
      <c r="J4678" t="s">
        <v>27565</v>
      </c>
      <c r="K4678" t="s">
        <v>27601</v>
      </c>
      <c r="L4678" t="s">
        <v>242</v>
      </c>
      <c r="M4678">
        <v>22</v>
      </c>
      <c r="N4678">
        <v>1</v>
      </c>
      <c r="O4678" t="s">
        <v>249</v>
      </c>
      <c r="P4678" t="s">
        <v>542</v>
      </c>
      <c r="Q4678" t="s">
        <v>543</v>
      </c>
      <c r="R4678" t="s">
        <v>543</v>
      </c>
      <c r="S4678" t="s">
        <v>642</v>
      </c>
      <c r="T4678">
        <v>24541</v>
      </c>
      <c r="U4678">
        <v>7192</v>
      </c>
      <c r="V4678">
        <v>2023</v>
      </c>
    </row>
    <row r="4679" spans="1:22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>
        <v>61615</v>
      </c>
      <c r="D4679" t="s">
        <v>245</v>
      </c>
      <c r="E4679" t="s">
        <v>27554</v>
      </c>
      <c r="F4679" t="s">
        <v>21109</v>
      </c>
      <c r="G4679" t="s">
        <v>4046</v>
      </c>
      <c r="H4679">
        <v>20447</v>
      </c>
      <c r="I4679" t="s">
        <v>84</v>
      </c>
      <c r="J4679" t="s">
        <v>27565</v>
      </c>
      <c r="K4679" t="s">
        <v>27601</v>
      </c>
      <c r="L4679" t="s">
        <v>242</v>
      </c>
      <c r="M4679">
        <v>22</v>
      </c>
      <c r="N4679">
        <v>1</v>
      </c>
      <c r="O4679" t="s">
        <v>249</v>
      </c>
      <c r="P4679" t="s">
        <v>542</v>
      </c>
      <c r="Q4679" t="s">
        <v>543</v>
      </c>
      <c r="R4679" t="s">
        <v>543</v>
      </c>
      <c r="S4679" t="s">
        <v>642</v>
      </c>
      <c r="T4679">
        <v>11487</v>
      </c>
      <c r="U4679">
        <v>3361</v>
      </c>
      <c r="V4679">
        <v>2023</v>
      </c>
    </row>
    <row r="4680" spans="1:22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>
        <v>61616</v>
      </c>
      <c r="D4680" t="s">
        <v>245</v>
      </c>
      <c r="E4680" t="s">
        <v>27554</v>
      </c>
      <c r="F4680" t="s">
        <v>21110</v>
      </c>
      <c r="G4680" t="s">
        <v>4046</v>
      </c>
      <c r="H4680">
        <v>20447</v>
      </c>
      <c r="I4680" t="s">
        <v>84</v>
      </c>
      <c r="J4680" t="s">
        <v>27565</v>
      </c>
      <c r="K4680" t="s">
        <v>27601</v>
      </c>
      <c r="L4680" t="s">
        <v>242</v>
      </c>
      <c r="M4680">
        <v>22</v>
      </c>
      <c r="N4680">
        <v>1</v>
      </c>
      <c r="O4680" t="s">
        <v>249</v>
      </c>
      <c r="P4680" t="s">
        <v>542</v>
      </c>
      <c r="Q4680" t="s">
        <v>543</v>
      </c>
      <c r="R4680" t="s">
        <v>543</v>
      </c>
      <c r="S4680" t="s">
        <v>642</v>
      </c>
      <c r="T4680">
        <v>4715</v>
      </c>
      <c r="U4680">
        <v>1376</v>
      </c>
      <c r="V4680">
        <v>2023</v>
      </c>
    </row>
    <row r="4681" spans="1:22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>
        <v>61617</v>
      </c>
      <c r="D4681" t="s">
        <v>245</v>
      </c>
      <c r="E4681" t="s">
        <v>27554</v>
      </c>
      <c r="F4681" t="s">
        <v>21112</v>
      </c>
      <c r="G4681" t="s">
        <v>4046</v>
      </c>
      <c r="H4681">
        <v>20447</v>
      </c>
      <c r="I4681" t="s">
        <v>84</v>
      </c>
      <c r="J4681" t="s">
        <v>27565</v>
      </c>
      <c r="K4681" t="s">
        <v>27601</v>
      </c>
      <c r="L4681" t="s">
        <v>242</v>
      </c>
      <c r="M4681">
        <v>22</v>
      </c>
      <c r="N4681">
        <v>1</v>
      </c>
      <c r="O4681" t="s">
        <v>249</v>
      </c>
      <c r="P4681" t="s">
        <v>542</v>
      </c>
      <c r="Q4681" t="s">
        <v>543</v>
      </c>
      <c r="R4681" t="s">
        <v>543</v>
      </c>
      <c r="S4681" t="s">
        <v>642</v>
      </c>
      <c r="T4681">
        <v>15780</v>
      </c>
      <c r="U4681">
        <v>4624</v>
      </c>
      <c r="V4681">
        <v>2023</v>
      </c>
    </row>
    <row r="4682" spans="1:22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>
        <v>61618</v>
      </c>
      <c r="D4682" t="s">
        <v>245</v>
      </c>
      <c r="E4682" t="s">
        <v>27554</v>
      </c>
      <c r="F4682" t="s">
        <v>21113</v>
      </c>
      <c r="G4682" t="s">
        <v>4046</v>
      </c>
      <c r="H4682">
        <v>20447</v>
      </c>
      <c r="I4682" t="s">
        <v>84</v>
      </c>
      <c r="J4682" t="s">
        <v>27565</v>
      </c>
      <c r="K4682" t="s">
        <v>27601</v>
      </c>
      <c r="L4682" t="s">
        <v>242</v>
      </c>
      <c r="M4682">
        <v>22</v>
      </c>
      <c r="N4682">
        <v>1</v>
      </c>
      <c r="O4682" t="s">
        <v>249</v>
      </c>
      <c r="P4682" t="s">
        <v>542</v>
      </c>
      <c r="Q4682" t="s">
        <v>543</v>
      </c>
      <c r="R4682" t="s">
        <v>543</v>
      </c>
      <c r="S4682" t="s">
        <v>642</v>
      </c>
      <c r="T4682">
        <v>12982</v>
      </c>
      <c r="U4682">
        <v>3805</v>
      </c>
      <c r="V4682">
        <v>2023</v>
      </c>
    </row>
    <row r="4683" spans="1:22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>
        <v>61626</v>
      </c>
      <c r="D4683" t="s">
        <v>245</v>
      </c>
      <c r="E4683" t="s">
        <v>27554</v>
      </c>
      <c r="F4683" t="s">
        <v>21126</v>
      </c>
      <c r="G4683" t="s">
        <v>13610</v>
      </c>
      <c r="H4683">
        <v>60281</v>
      </c>
      <c r="I4683" t="s">
        <v>71</v>
      </c>
      <c r="J4683" t="s">
        <v>27558</v>
      </c>
      <c r="K4683" t="s">
        <v>27601</v>
      </c>
      <c r="L4683" t="s">
        <v>242</v>
      </c>
      <c r="M4683">
        <v>22</v>
      </c>
      <c r="N4683">
        <v>2</v>
      </c>
      <c r="O4683" t="s">
        <v>27556</v>
      </c>
      <c r="P4683" t="s">
        <v>542</v>
      </c>
      <c r="Q4683" t="s">
        <v>543</v>
      </c>
      <c r="R4683" t="s">
        <v>543</v>
      </c>
      <c r="S4683" t="s">
        <v>2931</v>
      </c>
      <c r="T4683">
        <v>27764</v>
      </c>
      <c r="U4683">
        <v>8137</v>
      </c>
      <c r="V4683">
        <v>2023</v>
      </c>
    </row>
    <row r="4684" spans="1:22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>
        <v>61627</v>
      </c>
      <c r="D4684" t="s">
        <v>245</v>
      </c>
      <c r="E4684" t="s">
        <v>27554</v>
      </c>
      <c r="F4684" t="s">
        <v>21128</v>
      </c>
      <c r="G4684" t="s">
        <v>13610</v>
      </c>
      <c r="H4684">
        <v>60281</v>
      </c>
      <c r="I4684" t="s">
        <v>71</v>
      </c>
      <c r="J4684" t="s">
        <v>27558</v>
      </c>
      <c r="K4684" t="s">
        <v>27601</v>
      </c>
      <c r="L4684" t="s">
        <v>242</v>
      </c>
      <c r="M4684">
        <v>22</v>
      </c>
      <c r="N4684">
        <v>2</v>
      </c>
      <c r="O4684" t="s">
        <v>27556</v>
      </c>
      <c r="P4684" t="s">
        <v>542</v>
      </c>
      <c r="Q4684" t="s">
        <v>543</v>
      </c>
      <c r="R4684" t="s">
        <v>543</v>
      </c>
      <c r="S4684" t="s">
        <v>2931</v>
      </c>
      <c r="T4684">
        <v>26843</v>
      </c>
      <c r="U4684">
        <v>7867</v>
      </c>
      <c r="V4684">
        <v>2023</v>
      </c>
    </row>
    <row r="4685" spans="1:22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>
        <v>61637</v>
      </c>
      <c r="D4685" t="s">
        <v>245</v>
      </c>
      <c r="E4685" t="s">
        <v>27554</v>
      </c>
      <c r="F4685" t="s">
        <v>21148</v>
      </c>
      <c r="G4685" t="s">
        <v>19789</v>
      </c>
      <c r="H4685">
        <v>60571</v>
      </c>
      <c r="I4685" t="s">
        <v>83</v>
      </c>
      <c r="J4685" t="s">
        <v>27557</v>
      </c>
      <c r="K4685" t="s">
        <v>27600</v>
      </c>
      <c r="L4685" t="s">
        <v>242</v>
      </c>
      <c r="M4685">
        <v>22</v>
      </c>
      <c r="N4685">
        <v>2</v>
      </c>
      <c r="O4685" t="s">
        <v>27556</v>
      </c>
      <c r="P4685" t="s">
        <v>542</v>
      </c>
      <c r="Q4685" t="s">
        <v>543</v>
      </c>
      <c r="R4685" t="s">
        <v>543</v>
      </c>
      <c r="S4685" t="s">
        <v>1619</v>
      </c>
      <c r="T4685">
        <v>6757</v>
      </c>
      <c r="U4685">
        <v>1980</v>
      </c>
      <c r="V4685">
        <v>2023</v>
      </c>
    </row>
    <row r="4686" spans="1:22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>
        <v>61638</v>
      </c>
      <c r="D4686" t="s">
        <v>245</v>
      </c>
      <c r="E4686" t="s">
        <v>27554</v>
      </c>
      <c r="F4686" t="s">
        <v>21150</v>
      </c>
      <c r="G4686" t="s">
        <v>21150</v>
      </c>
      <c r="H4686">
        <v>61330</v>
      </c>
      <c r="I4686" t="s">
        <v>60</v>
      </c>
      <c r="J4686" t="s">
        <v>27558</v>
      </c>
      <c r="K4686" t="s">
        <v>27601</v>
      </c>
      <c r="L4686" t="s">
        <v>242</v>
      </c>
      <c r="M4686">
        <v>22</v>
      </c>
      <c r="N4686">
        <v>2</v>
      </c>
      <c r="O4686" t="s">
        <v>27556</v>
      </c>
      <c r="P4686" t="s">
        <v>259</v>
      </c>
      <c r="Q4686" t="s">
        <v>260</v>
      </c>
      <c r="R4686" t="s">
        <v>260</v>
      </c>
      <c r="S4686" t="s">
        <v>2931</v>
      </c>
      <c r="T4686">
        <v>2168965</v>
      </c>
      <c r="U4686">
        <v>635687</v>
      </c>
      <c r="V4686">
        <v>2023</v>
      </c>
    </row>
    <row r="4687" spans="1:22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>
        <v>61643</v>
      </c>
      <c r="D4687" t="s">
        <v>245</v>
      </c>
      <c r="E4687" t="s">
        <v>27554</v>
      </c>
      <c r="F4687" t="s">
        <v>21158</v>
      </c>
      <c r="G4687" t="s">
        <v>21157</v>
      </c>
      <c r="H4687">
        <v>5063</v>
      </c>
      <c r="I4687" t="s">
        <v>91</v>
      </c>
      <c r="J4687" t="s">
        <v>27565</v>
      </c>
      <c r="K4687" t="s">
        <v>27603</v>
      </c>
      <c r="L4687" t="s">
        <v>242</v>
      </c>
      <c r="M4687">
        <v>22</v>
      </c>
      <c r="N4687">
        <v>1</v>
      </c>
      <c r="O4687" t="s">
        <v>249</v>
      </c>
      <c r="P4687" t="s">
        <v>241</v>
      </c>
      <c r="Q4687" t="s">
        <v>274</v>
      </c>
      <c r="R4687" t="s">
        <v>274</v>
      </c>
      <c r="S4687" t="s">
        <v>27589</v>
      </c>
      <c r="T4687">
        <v>2660529</v>
      </c>
      <c r="U4687">
        <v>309654</v>
      </c>
      <c r="V4687">
        <v>2023</v>
      </c>
    </row>
    <row r="4688" spans="1:22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>
        <v>61646</v>
      </c>
      <c r="D4688" t="s">
        <v>245</v>
      </c>
      <c r="E4688" t="s">
        <v>27554</v>
      </c>
      <c r="F4688" t="s">
        <v>21176</v>
      </c>
      <c r="G4688" t="s">
        <v>17093</v>
      </c>
      <c r="H4688">
        <v>61677</v>
      </c>
      <c r="I4688" t="s">
        <v>66</v>
      </c>
      <c r="J4688" t="s">
        <v>27565</v>
      </c>
      <c r="K4688" t="s">
        <v>27602</v>
      </c>
      <c r="L4688" t="s">
        <v>242</v>
      </c>
      <c r="M4688">
        <v>22</v>
      </c>
      <c r="N4688">
        <v>2</v>
      </c>
      <c r="O4688" t="s">
        <v>27556</v>
      </c>
      <c r="P4688" t="s">
        <v>542</v>
      </c>
      <c r="Q4688" t="s">
        <v>543</v>
      </c>
      <c r="R4688" t="s">
        <v>543</v>
      </c>
      <c r="S4688" t="s">
        <v>2931</v>
      </c>
      <c r="T4688">
        <v>402706</v>
      </c>
      <c r="U4688">
        <v>118026</v>
      </c>
      <c r="V4688">
        <v>2023</v>
      </c>
    </row>
    <row r="4689" spans="1:22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>
        <v>61648</v>
      </c>
      <c r="D4689" t="s">
        <v>245</v>
      </c>
      <c r="E4689" t="s">
        <v>27554</v>
      </c>
      <c r="F4689" t="s">
        <v>21181</v>
      </c>
      <c r="G4689" t="s">
        <v>1327</v>
      </c>
      <c r="H4689">
        <v>7140</v>
      </c>
      <c r="I4689" t="s">
        <v>58</v>
      </c>
      <c r="J4689" t="s">
        <v>27562</v>
      </c>
      <c r="K4689" t="s">
        <v>27602</v>
      </c>
      <c r="L4689" t="s">
        <v>242</v>
      </c>
      <c r="M4689">
        <v>22</v>
      </c>
      <c r="N4689">
        <v>1</v>
      </c>
      <c r="O4689" t="s">
        <v>249</v>
      </c>
      <c r="P4689" t="s">
        <v>542</v>
      </c>
      <c r="Q4689" t="s">
        <v>543</v>
      </c>
      <c r="R4689" t="s">
        <v>543</v>
      </c>
      <c r="S4689" t="s">
        <v>10045</v>
      </c>
      <c r="T4689">
        <v>768377</v>
      </c>
      <c r="U4689">
        <v>225198</v>
      </c>
      <c r="V4689">
        <v>2023</v>
      </c>
    </row>
    <row r="4690" spans="1:22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>
        <v>61650</v>
      </c>
      <c r="D4690" t="s">
        <v>245</v>
      </c>
      <c r="E4690" t="s">
        <v>27554</v>
      </c>
      <c r="F4690" t="s">
        <v>21182</v>
      </c>
      <c r="G4690" t="s">
        <v>2719</v>
      </c>
      <c r="H4690">
        <v>13781</v>
      </c>
      <c r="I4690" t="s">
        <v>71</v>
      </c>
      <c r="J4690" t="s">
        <v>27558</v>
      </c>
      <c r="K4690" t="s">
        <v>27601</v>
      </c>
      <c r="L4690" t="s">
        <v>242</v>
      </c>
      <c r="M4690">
        <v>22</v>
      </c>
      <c r="N4690">
        <v>1</v>
      </c>
      <c r="O4690" t="s">
        <v>249</v>
      </c>
      <c r="P4690" t="s">
        <v>259</v>
      </c>
      <c r="Q4690" t="s">
        <v>260</v>
      </c>
      <c r="R4690" t="s">
        <v>260</v>
      </c>
      <c r="S4690" t="s">
        <v>2931</v>
      </c>
      <c r="T4690">
        <v>2786971</v>
      </c>
      <c r="U4690">
        <v>816815</v>
      </c>
      <c r="V4690">
        <v>2023</v>
      </c>
    </row>
    <row r="4691" spans="1:22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>
        <v>61653</v>
      </c>
      <c r="D4691" t="s">
        <v>245</v>
      </c>
      <c r="E4691" t="s">
        <v>27554</v>
      </c>
      <c r="F4691" t="s">
        <v>30170</v>
      </c>
      <c r="G4691" t="s">
        <v>1324</v>
      </c>
      <c r="H4691">
        <v>18454</v>
      </c>
      <c r="I4691" t="s">
        <v>57</v>
      </c>
      <c r="J4691" t="s">
        <v>27562</v>
      </c>
      <c r="K4691" t="s">
        <v>27602</v>
      </c>
      <c r="L4691" t="s">
        <v>242</v>
      </c>
      <c r="M4691">
        <v>22</v>
      </c>
      <c r="N4691">
        <v>1</v>
      </c>
      <c r="O4691" t="s">
        <v>249</v>
      </c>
      <c r="P4691" t="s">
        <v>542</v>
      </c>
      <c r="Q4691" t="s">
        <v>543</v>
      </c>
      <c r="R4691" t="s">
        <v>543</v>
      </c>
      <c r="S4691" t="s">
        <v>27604</v>
      </c>
      <c r="T4691">
        <v>18496</v>
      </c>
      <c r="U4691">
        <v>5421</v>
      </c>
      <c r="V4691">
        <v>2023</v>
      </c>
    </row>
    <row r="4692" spans="1:22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>
        <v>61654</v>
      </c>
      <c r="D4692" t="s">
        <v>245</v>
      </c>
      <c r="E4692" t="s">
        <v>27554</v>
      </c>
      <c r="F4692" t="s">
        <v>21189</v>
      </c>
      <c r="G4692" t="s">
        <v>1324</v>
      </c>
      <c r="H4692">
        <v>18454</v>
      </c>
      <c r="I4692" t="s">
        <v>57</v>
      </c>
      <c r="J4692" t="s">
        <v>27562</v>
      </c>
      <c r="K4692" t="s">
        <v>27602</v>
      </c>
      <c r="L4692" t="s">
        <v>242</v>
      </c>
      <c r="M4692">
        <v>22</v>
      </c>
      <c r="N4692">
        <v>1</v>
      </c>
      <c r="O4692" t="s">
        <v>249</v>
      </c>
      <c r="P4692" t="s">
        <v>542</v>
      </c>
      <c r="Q4692" t="s">
        <v>543</v>
      </c>
      <c r="R4692" t="s">
        <v>543</v>
      </c>
      <c r="S4692" t="s">
        <v>27604</v>
      </c>
      <c r="T4692">
        <v>341809</v>
      </c>
      <c r="U4692">
        <v>100178</v>
      </c>
      <c r="V4692">
        <v>2023</v>
      </c>
    </row>
    <row r="4693" spans="1:22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>
        <v>61655</v>
      </c>
      <c r="D4693" t="s">
        <v>245</v>
      </c>
      <c r="E4693" t="s">
        <v>27554</v>
      </c>
      <c r="F4693" t="s">
        <v>21190</v>
      </c>
      <c r="G4693" t="s">
        <v>1324</v>
      </c>
      <c r="H4693">
        <v>18454</v>
      </c>
      <c r="I4693" t="s">
        <v>57</v>
      </c>
      <c r="J4693" t="s">
        <v>27562</v>
      </c>
      <c r="K4693" t="s">
        <v>27602</v>
      </c>
      <c r="L4693" t="s">
        <v>242</v>
      </c>
      <c r="M4693">
        <v>22</v>
      </c>
      <c r="N4693">
        <v>1</v>
      </c>
      <c r="O4693" t="s">
        <v>249</v>
      </c>
      <c r="P4693" t="s">
        <v>542</v>
      </c>
      <c r="Q4693" t="s">
        <v>543</v>
      </c>
      <c r="R4693" t="s">
        <v>543</v>
      </c>
      <c r="S4693" t="s">
        <v>27604</v>
      </c>
      <c r="T4693">
        <v>182834</v>
      </c>
      <c r="U4693">
        <v>53586</v>
      </c>
      <c r="V4693">
        <v>2023</v>
      </c>
    </row>
    <row r="4694" spans="1:22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>
        <v>61656</v>
      </c>
      <c r="D4694" t="s">
        <v>245</v>
      </c>
      <c r="E4694" t="s">
        <v>27554</v>
      </c>
      <c r="F4694" t="s">
        <v>21191</v>
      </c>
      <c r="G4694" t="s">
        <v>1324</v>
      </c>
      <c r="H4694">
        <v>18454</v>
      </c>
      <c r="I4694" t="s">
        <v>57</v>
      </c>
      <c r="J4694" t="s">
        <v>27562</v>
      </c>
      <c r="K4694" t="s">
        <v>27602</v>
      </c>
      <c r="L4694" t="s">
        <v>242</v>
      </c>
      <c r="M4694">
        <v>22</v>
      </c>
      <c r="N4694">
        <v>1</v>
      </c>
      <c r="O4694" t="s">
        <v>249</v>
      </c>
      <c r="P4694" t="s">
        <v>542</v>
      </c>
      <c r="Q4694" t="s">
        <v>543</v>
      </c>
      <c r="R4694" t="s">
        <v>543</v>
      </c>
      <c r="S4694" t="s">
        <v>27604</v>
      </c>
      <c r="T4694">
        <v>326092</v>
      </c>
      <c r="U4694">
        <v>95572</v>
      </c>
      <c r="V4694">
        <v>2023</v>
      </c>
    </row>
    <row r="4695" spans="1:22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>
        <v>61657</v>
      </c>
      <c r="D4695" t="s">
        <v>245</v>
      </c>
      <c r="E4695" t="s">
        <v>27554</v>
      </c>
      <c r="F4695" t="s">
        <v>21192</v>
      </c>
      <c r="G4695" t="s">
        <v>1324</v>
      </c>
      <c r="H4695">
        <v>18454</v>
      </c>
      <c r="I4695" t="s">
        <v>57</v>
      </c>
      <c r="J4695" t="s">
        <v>27562</v>
      </c>
      <c r="K4695" t="s">
        <v>27602</v>
      </c>
      <c r="L4695" t="s">
        <v>242</v>
      </c>
      <c r="M4695">
        <v>22</v>
      </c>
      <c r="N4695">
        <v>1</v>
      </c>
      <c r="O4695" t="s">
        <v>249</v>
      </c>
      <c r="P4695" t="s">
        <v>542</v>
      </c>
      <c r="Q4695" t="s">
        <v>543</v>
      </c>
      <c r="R4695" t="s">
        <v>543</v>
      </c>
      <c r="S4695" t="s">
        <v>27604</v>
      </c>
      <c r="T4695">
        <v>306300</v>
      </c>
      <c r="U4695">
        <v>89771</v>
      </c>
      <c r="V4695">
        <v>2023</v>
      </c>
    </row>
    <row r="4696" spans="1:22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>
        <v>61661</v>
      </c>
      <c r="D4696" t="s">
        <v>245</v>
      </c>
      <c r="E4696" t="s">
        <v>27554</v>
      </c>
      <c r="F4696" t="s">
        <v>21198</v>
      </c>
      <c r="G4696" t="s">
        <v>21197</v>
      </c>
      <c r="H4696">
        <v>61277</v>
      </c>
      <c r="I4696" t="s">
        <v>53</v>
      </c>
      <c r="J4696" t="s">
        <v>27573</v>
      </c>
      <c r="K4696" t="s">
        <v>7552</v>
      </c>
      <c r="L4696" t="s">
        <v>242</v>
      </c>
      <c r="M4696">
        <v>22</v>
      </c>
      <c r="N4696">
        <v>2</v>
      </c>
      <c r="O4696" t="s">
        <v>27556</v>
      </c>
      <c r="P4696" t="s">
        <v>538</v>
      </c>
      <c r="Q4696" t="s">
        <v>539</v>
      </c>
      <c r="R4696" t="s">
        <v>1646</v>
      </c>
      <c r="S4696" t="s">
        <v>27581</v>
      </c>
      <c r="T4696">
        <v>0</v>
      </c>
      <c r="U4696">
        <v>-4014</v>
      </c>
      <c r="V4696">
        <v>2023</v>
      </c>
    </row>
    <row r="4697" spans="1:22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>
        <v>61663</v>
      </c>
      <c r="D4697" t="s">
        <v>245</v>
      </c>
      <c r="E4697" t="s">
        <v>27554</v>
      </c>
      <c r="F4697" t="s">
        <v>21201</v>
      </c>
      <c r="G4697" t="s">
        <v>1324</v>
      </c>
      <c r="H4697">
        <v>18454</v>
      </c>
      <c r="I4697" t="s">
        <v>57</v>
      </c>
      <c r="J4697" t="s">
        <v>27562</v>
      </c>
      <c r="K4697" t="s">
        <v>27602</v>
      </c>
      <c r="L4697" t="s">
        <v>242</v>
      </c>
      <c r="M4697">
        <v>22</v>
      </c>
      <c r="N4697">
        <v>1</v>
      </c>
      <c r="O4697" t="s">
        <v>249</v>
      </c>
      <c r="P4697" t="s">
        <v>542</v>
      </c>
      <c r="Q4697" t="s">
        <v>543</v>
      </c>
      <c r="R4697" t="s">
        <v>543</v>
      </c>
      <c r="S4697" t="s">
        <v>27604</v>
      </c>
      <c r="T4697">
        <v>429889</v>
      </c>
      <c r="U4697">
        <v>125993</v>
      </c>
      <c r="V4697">
        <v>2023</v>
      </c>
    </row>
    <row r="4698" spans="1:22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>
        <v>61664</v>
      </c>
      <c r="D4698" t="s">
        <v>245</v>
      </c>
      <c r="E4698" t="s">
        <v>27554</v>
      </c>
      <c r="F4698" t="s">
        <v>28051</v>
      </c>
      <c r="G4698" t="s">
        <v>1324</v>
      </c>
      <c r="H4698">
        <v>18454</v>
      </c>
      <c r="I4698" t="s">
        <v>57</v>
      </c>
      <c r="J4698" t="s">
        <v>27562</v>
      </c>
      <c r="K4698" t="s">
        <v>27602</v>
      </c>
      <c r="L4698" t="s">
        <v>242</v>
      </c>
      <c r="M4698">
        <v>22</v>
      </c>
      <c r="N4698">
        <v>1</v>
      </c>
      <c r="O4698" t="s">
        <v>249</v>
      </c>
      <c r="P4698" t="s">
        <v>542</v>
      </c>
      <c r="Q4698" t="s">
        <v>543</v>
      </c>
      <c r="R4698" t="s">
        <v>543</v>
      </c>
      <c r="S4698" t="s">
        <v>27604</v>
      </c>
      <c r="T4698">
        <v>307709</v>
      </c>
      <c r="U4698">
        <v>90184</v>
      </c>
      <c r="V4698">
        <v>2023</v>
      </c>
    </row>
    <row r="4699" spans="1:22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>
        <v>61665</v>
      </c>
      <c r="D4699" t="s">
        <v>245</v>
      </c>
      <c r="E4699" t="s">
        <v>27554</v>
      </c>
      <c r="F4699" t="s">
        <v>21202</v>
      </c>
      <c r="G4699" t="s">
        <v>1324</v>
      </c>
      <c r="H4699">
        <v>18454</v>
      </c>
      <c r="I4699" t="s">
        <v>57</v>
      </c>
      <c r="J4699" t="s">
        <v>27562</v>
      </c>
      <c r="K4699" t="s">
        <v>27602</v>
      </c>
      <c r="L4699" t="s">
        <v>242</v>
      </c>
      <c r="M4699">
        <v>22</v>
      </c>
      <c r="N4699">
        <v>1</v>
      </c>
      <c r="O4699" t="s">
        <v>249</v>
      </c>
      <c r="P4699" t="s">
        <v>542</v>
      </c>
      <c r="Q4699" t="s">
        <v>543</v>
      </c>
      <c r="R4699" t="s">
        <v>543</v>
      </c>
      <c r="S4699" t="s">
        <v>27604</v>
      </c>
      <c r="T4699">
        <v>389362</v>
      </c>
      <c r="U4699">
        <v>114116</v>
      </c>
      <c r="V4699">
        <v>2023</v>
      </c>
    </row>
    <row r="4700" spans="1:22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>
        <v>61666</v>
      </c>
      <c r="D4700" t="s">
        <v>245</v>
      </c>
      <c r="E4700" t="s">
        <v>27554</v>
      </c>
      <c r="F4700" t="s">
        <v>21203</v>
      </c>
      <c r="G4700" t="s">
        <v>1324</v>
      </c>
      <c r="H4700">
        <v>18454</v>
      </c>
      <c r="I4700" t="s">
        <v>57</v>
      </c>
      <c r="J4700" t="s">
        <v>27562</v>
      </c>
      <c r="K4700" t="s">
        <v>27602</v>
      </c>
      <c r="L4700" t="s">
        <v>242</v>
      </c>
      <c r="M4700">
        <v>22</v>
      </c>
      <c r="N4700">
        <v>1</v>
      </c>
      <c r="O4700" t="s">
        <v>249</v>
      </c>
      <c r="P4700" t="s">
        <v>542</v>
      </c>
      <c r="Q4700" t="s">
        <v>543</v>
      </c>
      <c r="R4700" t="s">
        <v>543</v>
      </c>
      <c r="S4700" t="s">
        <v>27604</v>
      </c>
      <c r="T4700">
        <v>311719</v>
      </c>
      <c r="U4700">
        <v>91360</v>
      </c>
      <c r="V4700">
        <v>2023</v>
      </c>
    </row>
    <row r="4701" spans="1:22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>
        <v>61667</v>
      </c>
      <c r="D4701" t="s">
        <v>245</v>
      </c>
      <c r="E4701" t="s">
        <v>27554</v>
      </c>
      <c r="F4701" t="s">
        <v>21204</v>
      </c>
      <c r="G4701" t="s">
        <v>1324</v>
      </c>
      <c r="H4701">
        <v>18454</v>
      </c>
      <c r="I4701" t="s">
        <v>57</v>
      </c>
      <c r="J4701" t="s">
        <v>27562</v>
      </c>
      <c r="K4701" t="s">
        <v>27602</v>
      </c>
      <c r="L4701" t="s">
        <v>242</v>
      </c>
      <c r="M4701">
        <v>22</v>
      </c>
      <c r="N4701">
        <v>1</v>
      </c>
      <c r="O4701" t="s">
        <v>249</v>
      </c>
      <c r="P4701" t="s">
        <v>542</v>
      </c>
      <c r="Q4701" t="s">
        <v>543</v>
      </c>
      <c r="R4701" t="s">
        <v>543</v>
      </c>
      <c r="S4701" t="s">
        <v>27604</v>
      </c>
      <c r="T4701">
        <v>441916</v>
      </c>
      <c r="U4701">
        <v>129518</v>
      </c>
      <c r="V4701">
        <v>2023</v>
      </c>
    </row>
    <row r="4702" spans="1:22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>
        <v>61672</v>
      </c>
      <c r="D4702" t="s">
        <v>245</v>
      </c>
      <c r="E4702" t="s">
        <v>27554</v>
      </c>
      <c r="F4702" t="s">
        <v>21218</v>
      </c>
      <c r="G4702" t="s">
        <v>19789</v>
      </c>
      <c r="H4702">
        <v>60571</v>
      </c>
      <c r="I4702" t="s">
        <v>71</v>
      </c>
      <c r="J4702" t="s">
        <v>27558</v>
      </c>
      <c r="K4702" t="s">
        <v>27601</v>
      </c>
      <c r="L4702" t="s">
        <v>242</v>
      </c>
      <c r="M4702">
        <v>22</v>
      </c>
      <c r="N4702">
        <v>2</v>
      </c>
      <c r="O4702" t="s">
        <v>27556</v>
      </c>
      <c r="P4702" t="s">
        <v>542</v>
      </c>
      <c r="Q4702" t="s">
        <v>543</v>
      </c>
      <c r="R4702" t="s">
        <v>543</v>
      </c>
      <c r="S4702" t="s">
        <v>2931</v>
      </c>
      <c r="T4702">
        <v>27661</v>
      </c>
      <c r="U4702">
        <v>8107</v>
      </c>
      <c r="V4702">
        <v>2023</v>
      </c>
    </row>
    <row r="4703" spans="1:22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>
        <v>61673</v>
      </c>
      <c r="D4703" t="s">
        <v>245</v>
      </c>
      <c r="E4703" t="s">
        <v>27554</v>
      </c>
      <c r="F4703" t="s">
        <v>21219</v>
      </c>
      <c r="G4703" t="s">
        <v>21219</v>
      </c>
      <c r="H4703">
        <v>58261</v>
      </c>
      <c r="I4703" t="s">
        <v>82</v>
      </c>
      <c r="J4703" t="s">
        <v>27560</v>
      </c>
      <c r="K4703" t="s">
        <v>27599</v>
      </c>
      <c r="L4703" t="s">
        <v>242</v>
      </c>
      <c r="M4703">
        <v>22</v>
      </c>
      <c r="N4703">
        <v>2</v>
      </c>
      <c r="O4703" t="s">
        <v>27556</v>
      </c>
      <c r="P4703" t="s">
        <v>259</v>
      </c>
      <c r="Q4703" t="s">
        <v>260</v>
      </c>
      <c r="R4703" t="s">
        <v>260</v>
      </c>
      <c r="S4703" t="s">
        <v>27583</v>
      </c>
      <c r="T4703">
        <v>764756</v>
      </c>
      <c r="U4703">
        <v>224137</v>
      </c>
      <c r="V4703">
        <v>2023</v>
      </c>
    </row>
    <row r="4704" spans="1:22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>
        <v>61674</v>
      </c>
      <c r="D4704" t="s">
        <v>245</v>
      </c>
      <c r="E4704" t="s">
        <v>27554</v>
      </c>
      <c r="F4704" t="s">
        <v>21221</v>
      </c>
      <c r="G4704" t="s">
        <v>21220</v>
      </c>
      <c r="H4704">
        <v>61291</v>
      </c>
      <c r="I4704" t="s">
        <v>91</v>
      </c>
      <c r="J4704" t="s">
        <v>27565</v>
      </c>
      <c r="K4704" t="s">
        <v>27601</v>
      </c>
      <c r="L4704" t="s">
        <v>242</v>
      </c>
      <c r="M4704">
        <v>22</v>
      </c>
      <c r="N4704">
        <v>2</v>
      </c>
      <c r="O4704" t="s">
        <v>27556</v>
      </c>
      <c r="P4704" t="s">
        <v>259</v>
      </c>
      <c r="Q4704" t="s">
        <v>260</v>
      </c>
      <c r="R4704" t="s">
        <v>260</v>
      </c>
      <c r="S4704" t="s">
        <v>642</v>
      </c>
      <c r="T4704">
        <v>2251819</v>
      </c>
      <c r="U4704">
        <v>659970</v>
      </c>
      <c r="V4704">
        <v>2023</v>
      </c>
    </row>
    <row r="4705" spans="1:22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>
        <v>61678</v>
      </c>
      <c r="D4705" t="s">
        <v>245</v>
      </c>
      <c r="E4705" t="s">
        <v>27554</v>
      </c>
      <c r="F4705" t="s">
        <v>21230</v>
      </c>
      <c r="G4705" t="s">
        <v>21229</v>
      </c>
      <c r="H4705">
        <v>61295</v>
      </c>
      <c r="I4705" t="s">
        <v>52</v>
      </c>
      <c r="J4705" t="s">
        <v>27567</v>
      </c>
      <c r="K4705" t="s">
        <v>7552</v>
      </c>
      <c r="L4705" t="s">
        <v>242</v>
      </c>
      <c r="M4705">
        <v>22</v>
      </c>
      <c r="N4705">
        <v>2</v>
      </c>
      <c r="O4705" t="s">
        <v>27556</v>
      </c>
      <c r="P4705" t="s">
        <v>538</v>
      </c>
      <c r="Q4705" t="s">
        <v>539</v>
      </c>
      <c r="R4705" t="s">
        <v>1646</v>
      </c>
      <c r="S4705" t="s">
        <v>21586</v>
      </c>
      <c r="T4705">
        <v>0</v>
      </c>
      <c r="U4705">
        <v>-2346</v>
      </c>
      <c r="V4705">
        <v>2023</v>
      </c>
    </row>
    <row r="4706" spans="1:22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>
        <v>61678</v>
      </c>
      <c r="D4706" t="s">
        <v>245</v>
      </c>
      <c r="E4706" t="s">
        <v>27554</v>
      </c>
      <c r="F4706" t="s">
        <v>21230</v>
      </c>
      <c r="G4706" t="s">
        <v>21229</v>
      </c>
      <c r="H4706">
        <v>61295</v>
      </c>
      <c r="I4706" t="s">
        <v>52</v>
      </c>
      <c r="J4706" t="s">
        <v>27567</v>
      </c>
      <c r="K4706" t="s">
        <v>7552</v>
      </c>
      <c r="L4706" t="s">
        <v>242</v>
      </c>
      <c r="M4706">
        <v>22</v>
      </c>
      <c r="N4706">
        <v>2</v>
      </c>
      <c r="O4706" t="s">
        <v>27556</v>
      </c>
      <c r="P4706" t="s">
        <v>542</v>
      </c>
      <c r="Q4706" t="s">
        <v>543</v>
      </c>
      <c r="R4706" t="s">
        <v>543</v>
      </c>
      <c r="S4706" t="s">
        <v>21586</v>
      </c>
      <c r="T4706">
        <v>196249</v>
      </c>
      <c r="U4706">
        <v>57517</v>
      </c>
      <c r="V4706">
        <v>2023</v>
      </c>
    </row>
    <row r="4707" spans="1:22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>
        <v>61693</v>
      </c>
      <c r="D4707" t="s">
        <v>245</v>
      </c>
      <c r="E4707" t="s">
        <v>27554</v>
      </c>
      <c r="F4707" t="s">
        <v>21256</v>
      </c>
      <c r="G4707" t="s">
        <v>15831</v>
      </c>
      <c r="H4707">
        <v>61060</v>
      </c>
      <c r="I4707" t="s">
        <v>75</v>
      </c>
      <c r="J4707" t="s">
        <v>27562</v>
      </c>
      <c r="K4707" t="s">
        <v>27602</v>
      </c>
      <c r="L4707" t="s">
        <v>242</v>
      </c>
      <c r="M4707">
        <v>22</v>
      </c>
      <c r="N4707">
        <v>2</v>
      </c>
      <c r="O4707" t="s">
        <v>27556</v>
      </c>
      <c r="P4707" t="s">
        <v>542</v>
      </c>
      <c r="Q4707" t="s">
        <v>543</v>
      </c>
      <c r="R4707" t="s">
        <v>543</v>
      </c>
      <c r="S4707" t="s">
        <v>27585</v>
      </c>
      <c r="T4707">
        <v>226008</v>
      </c>
      <c r="U4707">
        <v>66239</v>
      </c>
      <c r="V4707">
        <v>2023</v>
      </c>
    </row>
    <row r="4708" spans="1:22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>
        <v>61693</v>
      </c>
      <c r="D4708" t="s">
        <v>245</v>
      </c>
      <c r="E4708" t="s">
        <v>27554</v>
      </c>
      <c r="F4708" t="s">
        <v>21256</v>
      </c>
      <c r="G4708" t="s">
        <v>17651</v>
      </c>
      <c r="H4708">
        <v>61694</v>
      </c>
      <c r="I4708" t="s">
        <v>75</v>
      </c>
      <c r="J4708" t="s">
        <v>27562</v>
      </c>
      <c r="K4708" t="s">
        <v>27602</v>
      </c>
      <c r="L4708" t="s">
        <v>242</v>
      </c>
      <c r="M4708">
        <v>22</v>
      </c>
      <c r="N4708">
        <v>2</v>
      </c>
      <c r="O4708" t="s">
        <v>27556</v>
      </c>
      <c r="P4708" t="s">
        <v>542</v>
      </c>
      <c r="Q4708" t="s">
        <v>543</v>
      </c>
      <c r="R4708" t="s">
        <v>543</v>
      </c>
      <c r="S4708" t="s">
        <v>27585</v>
      </c>
      <c r="T4708">
        <v>93779</v>
      </c>
      <c r="U4708">
        <v>27485</v>
      </c>
      <c r="V4708">
        <v>2023</v>
      </c>
    </row>
    <row r="4709" spans="1:22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>
        <v>61696</v>
      </c>
      <c r="D4709" t="s">
        <v>245</v>
      </c>
      <c r="E4709" t="s">
        <v>27554</v>
      </c>
      <c r="F4709" t="s">
        <v>21262</v>
      </c>
      <c r="G4709" t="s">
        <v>21261</v>
      </c>
      <c r="H4709">
        <v>61873</v>
      </c>
      <c r="I4709" t="s">
        <v>58</v>
      </c>
      <c r="J4709" t="s">
        <v>27562</v>
      </c>
      <c r="K4709" t="s">
        <v>27602</v>
      </c>
      <c r="L4709" t="s">
        <v>242</v>
      </c>
      <c r="M4709">
        <v>22</v>
      </c>
      <c r="N4709">
        <v>2</v>
      </c>
      <c r="O4709" t="s">
        <v>27556</v>
      </c>
      <c r="P4709" t="s">
        <v>542</v>
      </c>
      <c r="Q4709" t="s">
        <v>543</v>
      </c>
      <c r="R4709" t="s">
        <v>543</v>
      </c>
      <c r="S4709" t="s">
        <v>10045</v>
      </c>
      <c r="T4709">
        <v>1016481</v>
      </c>
      <c r="U4709">
        <v>297913</v>
      </c>
      <c r="V4709">
        <v>2023</v>
      </c>
    </row>
    <row r="4710" spans="1:22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>
        <v>61696</v>
      </c>
      <c r="D4710" t="s">
        <v>245</v>
      </c>
      <c r="E4710" t="s">
        <v>27554</v>
      </c>
      <c r="F4710" t="s">
        <v>21262</v>
      </c>
      <c r="G4710" t="s">
        <v>12844</v>
      </c>
      <c r="H4710">
        <v>60453</v>
      </c>
      <c r="I4710" t="s">
        <v>58</v>
      </c>
      <c r="J4710" t="s">
        <v>27562</v>
      </c>
      <c r="K4710" t="s">
        <v>27602</v>
      </c>
      <c r="L4710" t="s">
        <v>242</v>
      </c>
      <c r="M4710">
        <v>22</v>
      </c>
      <c r="N4710">
        <v>2</v>
      </c>
      <c r="O4710" t="s">
        <v>27556</v>
      </c>
      <c r="P4710" t="s">
        <v>542</v>
      </c>
      <c r="Q4710" t="s">
        <v>543</v>
      </c>
      <c r="R4710" t="s">
        <v>543</v>
      </c>
      <c r="S4710" t="s">
        <v>10045</v>
      </c>
      <c r="T4710">
        <v>272888</v>
      </c>
      <c r="U4710">
        <v>79979</v>
      </c>
      <c r="V4710">
        <v>2023</v>
      </c>
    </row>
    <row r="4711" spans="1:22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>
        <v>61697</v>
      </c>
      <c r="D4711" t="s">
        <v>245</v>
      </c>
      <c r="E4711" t="s">
        <v>27554</v>
      </c>
      <c r="F4711" t="s">
        <v>21265</v>
      </c>
      <c r="G4711" t="s">
        <v>21264</v>
      </c>
      <c r="H4711">
        <v>62080</v>
      </c>
      <c r="I4711" t="s">
        <v>91</v>
      </c>
      <c r="J4711" t="s">
        <v>27565</v>
      </c>
      <c r="K4711" t="s">
        <v>27603</v>
      </c>
      <c r="L4711" t="s">
        <v>242</v>
      </c>
      <c r="M4711">
        <v>22</v>
      </c>
      <c r="N4711">
        <v>2</v>
      </c>
      <c r="O4711" t="s">
        <v>27556</v>
      </c>
      <c r="P4711" t="s">
        <v>542</v>
      </c>
      <c r="Q4711" t="s">
        <v>543</v>
      </c>
      <c r="R4711" t="s">
        <v>543</v>
      </c>
      <c r="S4711" t="s">
        <v>27589</v>
      </c>
      <c r="T4711">
        <v>410211</v>
      </c>
      <c r="U4711">
        <v>120226</v>
      </c>
      <c r="V4711">
        <v>2023</v>
      </c>
    </row>
    <row r="4712" spans="1:22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>
        <v>61701</v>
      </c>
      <c r="D4712" t="s">
        <v>245</v>
      </c>
      <c r="E4712" t="s">
        <v>27554</v>
      </c>
      <c r="F4712" t="s">
        <v>21276</v>
      </c>
      <c r="G4712" t="s">
        <v>28038</v>
      </c>
      <c r="H4712">
        <v>5248</v>
      </c>
      <c r="I4712" t="s">
        <v>88</v>
      </c>
      <c r="J4712" t="s">
        <v>27562</v>
      </c>
      <c r="K4712" t="s">
        <v>27602</v>
      </c>
      <c r="L4712" t="s">
        <v>242</v>
      </c>
      <c r="M4712">
        <v>22</v>
      </c>
      <c r="N4712">
        <v>2</v>
      </c>
      <c r="O4712" t="s">
        <v>27556</v>
      </c>
      <c r="P4712" t="s">
        <v>542</v>
      </c>
      <c r="Q4712" t="s">
        <v>543</v>
      </c>
      <c r="R4712" t="s">
        <v>543</v>
      </c>
      <c r="S4712" t="s">
        <v>27619</v>
      </c>
      <c r="T4712">
        <v>355639</v>
      </c>
      <c r="U4712">
        <v>104231</v>
      </c>
      <c r="V4712">
        <v>2023</v>
      </c>
    </row>
    <row r="4713" spans="1:22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>
        <v>61721</v>
      </c>
      <c r="D4713" t="s">
        <v>245</v>
      </c>
      <c r="E4713" t="s">
        <v>27554</v>
      </c>
      <c r="F4713" t="s">
        <v>21319</v>
      </c>
      <c r="G4713" t="s">
        <v>28054</v>
      </c>
      <c r="H4713">
        <v>61344</v>
      </c>
      <c r="I4713" t="s">
        <v>53</v>
      </c>
      <c r="J4713" t="s">
        <v>27573</v>
      </c>
      <c r="K4713" t="s">
        <v>7552</v>
      </c>
      <c r="L4713" t="s">
        <v>242</v>
      </c>
      <c r="M4713">
        <v>622</v>
      </c>
      <c r="N4713">
        <v>4</v>
      </c>
      <c r="O4713" t="s">
        <v>27564</v>
      </c>
      <c r="P4713" t="s">
        <v>538</v>
      </c>
      <c r="Q4713" t="s">
        <v>539</v>
      </c>
      <c r="R4713" t="s">
        <v>1646</v>
      </c>
      <c r="S4713" t="s">
        <v>27581</v>
      </c>
      <c r="T4713">
        <v>0</v>
      </c>
      <c r="U4713">
        <v>-49</v>
      </c>
      <c r="V4713">
        <v>2023</v>
      </c>
    </row>
    <row r="4714" spans="1:22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>
        <v>61733</v>
      </c>
      <c r="D4714" t="s">
        <v>245</v>
      </c>
      <c r="E4714" t="s">
        <v>27554</v>
      </c>
      <c r="F4714" t="s">
        <v>21345</v>
      </c>
      <c r="G4714" t="s">
        <v>28055</v>
      </c>
      <c r="H4714">
        <v>61357</v>
      </c>
      <c r="I4714" t="s">
        <v>90</v>
      </c>
      <c r="J4714" t="s">
        <v>27572</v>
      </c>
      <c r="K4714" t="s">
        <v>27602</v>
      </c>
      <c r="L4714" t="s">
        <v>242</v>
      </c>
      <c r="M4714">
        <v>114</v>
      </c>
      <c r="N4714">
        <v>6</v>
      </c>
      <c r="O4714" t="s">
        <v>27570</v>
      </c>
      <c r="P4714" t="s">
        <v>542</v>
      </c>
      <c r="Q4714" t="s">
        <v>543</v>
      </c>
      <c r="R4714" t="s">
        <v>543</v>
      </c>
      <c r="S4714" t="s">
        <v>8358</v>
      </c>
      <c r="T4714">
        <v>18924</v>
      </c>
      <c r="U4714">
        <v>5546</v>
      </c>
      <c r="V4714">
        <v>2023</v>
      </c>
    </row>
    <row r="4715" spans="1:22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>
        <v>61735</v>
      </c>
      <c r="D4715" t="s">
        <v>245</v>
      </c>
      <c r="E4715" t="s">
        <v>27554</v>
      </c>
      <c r="F4715" t="s">
        <v>21350</v>
      </c>
      <c r="G4715" t="s">
        <v>21349</v>
      </c>
      <c r="H4715">
        <v>61365</v>
      </c>
      <c r="I4715" t="s">
        <v>62</v>
      </c>
      <c r="J4715" t="s">
        <v>27557</v>
      </c>
      <c r="K4715" t="s">
        <v>27602</v>
      </c>
      <c r="L4715" t="s">
        <v>242</v>
      </c>
      <c r="M4715">
        <v>22</v>
      </c>
      <c r="N4715">
        <v>2</v>
      </c>
      <c r="O4715" t="s">
        <v>27556</v>
      </c>
      <c r="P4715" t="s">
        <v>259</v>
      </c>
      <c r="Q4715" t="s">
        <v>260</v>
      </c>
      <c r="R4715" t="s">
        <v>260</v>
      </c>
      <c r="S4715" t="s">
        <v>1619</v>
      </c>
      <c r="T4715">
        <v>1869141</v>
      </c>
      <c r="U4715">
        <v>547814</v>
      </c>
      <c r="V4715">
        <v>2023</v>
      </c>
    </row>
    <row r="4716" spans="1:22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>
        <v>61736</v>
      </c>
      <c r="D4716" t="s">
        <v>245</v>
      </c>
      <c r="E4716" t="s">
        <v>27554</v>
      </c>
      <c r="F4716" t="s">
        <v>21352</v>
      </c>
      <c r="G4716" t="s">
        <v>21351</v>
      </c>
      <c r="H4716">
        <v>61366</v>
      </c>
      <c r="I4716" t="s">
        <v>55</v>
      </c>
      <c r="J4716" t="s">
        <v>3003</v>
      </c>
      <c r="K4716" t="s">
        <v>27599</v>
      </c>
      <c r="L4716" t="s">
        <v>242</v>
      </c>
      <c r="M4716">
        <v>22</v>
      </c>
      <c r="N4716">
        <v>2</v>
      </c>
      <c r="O4716" t="s">
        <v>27556</v>
      </c>
      <c r="P4716" t="s">
        <v>542</v>
      </c>
      <c r="Q4716" t="s">
        <v>543</v>
      </c>
      <c r="R4716" t="s">
        <v>543</v>
      </c>
      <c r="S4716" t="s">
        <v>27580</v>
      </c>
      <c r="T4716">
        <v>93903</v>
      </c>
      <c r="U4716">
        <v>27521</v>
      </c>
      <c r="V4716">
        <v>2023</v>
      </c>
    </row>
    <row r="4717" spans="1:22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>
        <v>61747</v>
      </c>
      <c r="D4717" t="s">
        <v>245</v>
      </c>
      <c r="E4717" t="s">
        <v>27554</v>
      </c>
      <c r="F4717" t="s">
        <v>21372</v>
      </c>
      <c r="G4717" t="s">
        <v>21372</v>
      </c>
      <c r="H4717">
        <v>61374</v>
      </c>
      <c r="I4717" t="s">
        <v>76</v>
      </c>
      <c r="J4717" t="s">
        <v>27558</v>
      </c>
      <c r="K4717" t="s">
        <v>27601</v>
      </c>
      <c r="L4717" t="s">
        <v>242</v>
      </c>
      <c r="M4717">
        <v>22</v>
      </c>
      <c r="N4717">
        <v>1</v>
      </c>
      <c r="O4717" t="s">
        <v>249</v>
      </c>
      <c r="P4717" t="s">
        <v>259</v>
      </c>
      <c r="Q4717" t="s">
        <v>260</v>
      </c>
      <c r="R4717" t="s">
        <v>260</v>
      </c>
      <c r="S4717" t="s">
        <v>2931</v>
      </c>
      <c r="T4717">
        <v>1974817</v>
      </c>
      <c r="U4717">
        <v>578786</v>
      </c>
      <c r="V4717">
        <v>2023</v>
      </c>
    </row>
    <row r="4718" spans="1:22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>
        <v>61750</v>
      </c>
      <c r="D4718" t="s">
        <v>245</v>
      </c>
      <c r="E4718" t="s">
        <v>27554</v>
      </c>
      <c r="F4718" t="s">
        <v>21376</v>
      </c>
      <c r="G4718" t="s">
        <v>10687</v>
      </c>
      <c r="H4718">
        <v>56769</v>
      </c>
      <c r="I4718" t="s">
        <v>53</v>
      </c>
      <c r="J4718" t="s">
        <v>27573</v>
      </c>
      <c r="K4718" t="s">
        <v>7552</v>
      </c>
      <c r="L4718" t="s">
        <v>242</v>
      </c>
      <c r="M4718">
        <v>22</v>
      </c>
      <c r="N4718">
        <v>2</v>
      </c>
      <c r="O4718" t="s">
        <v>27556</v>
      </c>
      <c r="P4718" t="s">
        <v>542</v>
      </c>
      <c r="Q4718" t="s">
        <v>543</v>
      </c>
      <c r="R4718" t="s">
        <v>543</v>
      </c>
      <c r="S4718" t="s">
        <v>27581</v>
      </c>
      <c r="T4718">
        <v>931920</v>
      </c>
      <c r="U4718">
        <v>273130</v>
      </c>
      <c r="V4718">
        <v>2023</v>
      </c>
    </row>
    <row r="4719" spans="1:22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>
        <v>61756</v>
      </c>
      <c r="D4719" t="s">
        <v>245</v>
      </c>
      <c r="E4719" t="s">
        <v>27554</v>
      </c>
      <c r="F4719" t="s">
        <v>21387</v>
      </c>
      <c r="G4719" t="s">
        <v>21387</v>
      </c>
      <c r="H4719">
        <v>61381</v>
      </c>
      <c r="I4719" t="s">
        <v>63</v>
      </c>
      <c r="J4719" t="s">
        <v>27557</v>
      </c>
      <c r="K4719" t="s">
        <v>27600</v>
      </c>
      <c r="L4719" t="s">
        <v>242</v>
      </c>
      <c r="M4719">
        <v>22</v>
      </c>
      <c r="N4719">
        <v>2</v>
      </c>
      <c r="O4719" t="s">
        <v>27556</v>
      </c>
      <c r="P4719" t="s">
        <v>259</v>
      </c>
      <c r="Q4719" t="s">
        <v>260</v>
      </c>
      <c r="R4719" t="s">
        <v>260</v>
      </c>
      <c r="S4719" t="s">
        <v>2931</v>
      </c>
      <c r="T4719">
        <v>2072633</v>
      </c>
      <c r="U4719">
        <v>607454</v>
      </c>
      <c r="V4719">
        <v>2023</v>
      </c>
    </row>
    <row r="4720" spans="1:22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>
        <v>61763</v>
      </c>
      <c r="D4720" t="s">
        <v>245</v>
      </c>
      <c r="E4720" t="s">
        <v>27554</v>
      </c>
      <c r="F4720" t="s">
        <v>21396</v>
      </c>
      <c r="G4720" t="s">
        <v>1237</v>
      </c>
      <c r="H4720">
        <v>6452</v>
      </c>
      <c r="I4720" t="s">
        <v>57</v>
      </c>
      <c r="J4720" t="s">
        <v>27562</v>
      </c>
      <c r="K4720" t="s">
        <v>27602</v>
      </c>
      <c r="L4720" t="s">
        <v>242</v>
      </c>
      <c r="M4720">
        <v>22</v>
      </c>
      <c r="N4720">
        <v>1</v>
      </c>
      <c r="O4720" t="s">
        <v>249</v>
      </c>
      <c r="P4720" t="s">
        <v>538</v>
      </c>
      <c r="Q4720" t="s">
        <v>539</v>
      </c>
      <c r="R4720" t="s">
        <v>1646</v>
      </c>
      <c r="S4720" t="s">
        <v>27612</v>
      </c>
      <c r="T4720">
        <v>0</v>
      </c>
      <c r="U4720">
        <v>-2522</v>
      </c>
      <c r="V4720">
        <v>2023</v>
      </c>
    </row>
    <row r="4721" spans="1:22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>
        <v>61763</v>
      </c>
      <c r="D4721" t="s">
        <v>245</v>
      </c>
      <c r="E4721" t="s">
        <v>27554</v>
      </c>
      <c r="F4721" t="s">
        <v>21396</v>
      </c>
      <c r="G4721" t="s">
        <v>1237</v>
      </c>
      <c r="H4721">
        <v>6452</v>
      </c>
      <c r="I4721" t="s">
        <v>57</v>
      </c>
      <c r="J4721" t="s">
        <v>27562</v>
      </c>
      <c r="K4721" t="s">
        <v>27602</v>
      </c>
      <c r="L4721" t="s">
        <v>242</v>
      </c>
      <c r="M4721">
        <v>22</v>
      </c>
      <c r="N4721">
        <v>1</v>
      </c>
      <c r="O4721" t="s">
        <v>249</v>
      </c>
      <c r="P4721" t="s">
        <v>542</v>
      </c>
      <c r="Q4721" t="s">
        <v>543</v>
      </c>
      <c r="R4721" t="s">
        <v>543</v>
      </c>
      <c r="S4721" t="s">
        <v>27612</v>
      </c>
      <c r="T4721">
        <v>478934</v>
      </c>
      <c r="U4721">
        <v>140367</v>
      </c>
      <c r="V4721">
        <v>2023</v>
      </c>
    </row>
    <row r="4722" spans="1:22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>
        <v>61766</v>
      </c>
      <c r="D4722" t="s">
        <v>245</v>
      </c>
      <c r="E4722" t="s">
        <v>27554</v>
      </c>
      <c r="F4722" t="s">
        <v>21403</v>
      </c>
      <c r="G4722" t="s">
        <v>1237</v>
      </c>
      <c r="H4722">
        <v>6452</v>
      </c>
      <c r="I4722" t="s">
        <v>57</v>
      </c>
      <c r="J4722" t="s">
        <v>27562</v>
      </c>
      <c r="K4722" t="s">
        <v>27602</v>
      </c>
      <c r="L4722" t="s">
        <v>242</v>
      </c>
      <c r="M4722">
        <v>22</v>
      </c>
      <c r="N4722">
        <v>1</v>
      </c>
      <c r="O4722" t="s">
        <v>249</v>
      </c>
      <c r="P4722" t="s">
        <v>542</v>
      </c>
      <c r="Q4722" t="s">
        <v>543</v>
      </c>
      <c r="R4722" t="s">
        <v>543</v>
      </c>
      <c r="S4722" t="s">
        <v>27612</v>
      </c>
      <c r="T4722">
        <v>468645</v>
      </c>
      <c r="U4722">
        <v>137352</v>
      </c>
      <c r="V4722">
        <v>2023</v>
      </c>
    </row>
    <row r="4723" spans="1:22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>
        <v>61767</v>
      </c>
      <c r="D4723" t="s">
        <v>245</v>
      </c>
      <c r="E4723" t="s">
        <v>27554</v>
      </c>
      <c r="F4723" t="s">
        <v>21404</v>
      </c>
      <c r="G4723" t="s">
        <v>1237</v>
      </c>
      <c r="H4723">
        <v>6452</v>
      </c>
      <c r="I4723" t="s">
        <v>57</v>
      </c>
      <c r="J4723" t="s">
        <v>27562</v>
      </c>
      <c r="K4723" t="s">
        <v>27602</v>
      </c>
      <c r="L4723" t="s">
        <v>242</v>
      </c>
      <c r="M4723">
        <v>22</v>
      </c>
      <c r="N4723">
        <v>1</v>
      </c>
      <c r="O4723" t="s">
        <v>249</v>
      </c>
      <c r="P4723" t="s">
        <v>542</v>
      </c>
      <c r="Q4723" t="s">
        <v>543</v>
      </c>
      <c r="R4723" t="s">
        <v>543</v>
      </c>
      <c r="S4723" t="s">
        <v>27612</v>
      </c>
      <c r="T4723">
        <v>446452</v>
      </c>
      <c r="U4723">
        <v>130848</v>
      </c>
      <c r="V4723">
        <v>2023</v>
      </c>
    </row>
    <row r="4724" spans="1:22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>
        <v>61768</v>
      </c>
      <c r="D4724" t="s">
        <v>245</v>
      </c>
      <c r="E4724" t="s">
        <v>27554</v>
      </c>
      <c r="F4724" t="s">
        <v>21405</v>
      </c>
      <c r="G4724" t="s">
        <v>1237</v>
      </c>
      <c r="H4724">
        <v>6452</v>
      </c>
      <c r="I4724" t="s">
        <v>57</v>
      </c>
      <c r="J4724" t="s">
        <v>27562</v>
      </c>
      <c r="K4724" t="s">
        <v>27602</v>
      </c>
      <c r="L4724" t="s">
        <v>242</v>
      </c>
      <c r="M4724">
        <v>22</v>
      </c>
      <c r="N4724">
        <v>1</v>
      </c>
      <c r="O4724" t="s">
        <v>249</v>
      </c>
      <c r="P4724" t="s">
        <v>542</v>
      </c>
      <c r="Q4724" t="s">
        <v>543</v>
      </c>
      <c r="R4724" t="s">
        <v>543</v>
      </c>
      <c r="S4724" t="s">
        <v>27612</v>
      </c>
      <c r="T4724">
        <v>501230</v>
      </c>
      <c r="U4724">
        <v>146902</v>
      </c>
      <c r="V4724">
        <v>2023</v>
      </c>
    </row>
    <row r="4725" spans="1:22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>
        <v>61773</v>
      </c>
      <c r="D4725" t="s">
        <v>245</v>
      </c>
      <c r="E4725" t="s">
        <v>27554</v>
      </c>
      <c r="F4725" t="s">
        <v>21415</v>
      </c>
      <c r="G4725" t="s">
        <v>14768</v>
      </c>
      <c r="H4725">
        <v>57416</v>
      </c>
      <c r="I4725" t="s">
        <v>91</v>
      </c>
      <c r="J4725" t="s">
        <v>27565</v>
      </c>
      <c r="K4725" t="s">
        <v>27603</v>
      </c>
      <c r="L4725" t="s">
        <v>242</v>
      </c>
      <c r="M4725">
        <v>22</v>
      </c>
      <c r="N4725">
        <v>2</v>
      </c>
      <c r="O4725" t="s">
        <v>27556</v>
      </c>
      <c r="P4725" t="s">
        <v>259</v>
      </c>
      <c r="Q4725" t="s">
        <v>260</v>
      </c>
      <c r="R4725" t="s">
        <v>260</v>
      </c>
      <c r="S4725" t="s">
        <v>27589</v>
      </c>
      <c r="T4725">
        <v>1203770</v>
      </c>
      <c r="U4725">
        <v>352805</v>
      </c>
      <c r="V4725">
        <v>2023</v>
      </c>
    </row>
    <row r="4726" spans="1:22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>
        <v>61776</v>
      </c>
      <c r="D4726" t="s">
        <v>245</v>
      </c>
      <c r="E4726" t="s">
        <v>27554</v>
      </c>
      <c r="F4726" t="s">
        <v>21422</v>
      </c>
      <c r="G4726" t="s">
        <v>21422</v>
      </c>
      <c r="H4726">
        <v>61396</v>
      </c>
      <c r="I4726" t="s">
        <v>91</v>
      </c>
      <c r="J4726" t="s">
        <v>27565</v>
      </c>
      <c r="K4726" t="s">
        <v>27603</v>
      </c>
      <c r="L4726" t="s">
        <v>242</v>
      </c>
      <c r="M4726">
        <v>22</v>
      </c>
      <c r="N4726">
        <v>2</v>
      </c>
      <c r="O4726" t="s">
        <v>27556</v>
      </c>
      <c r="P4726" t="s">
        <v>259</v>
      </c>
      <c r="Q4726" t="s">
        <v>260</v>
      </c>
      <c r="R4726" t="s">
        <v>260</v>
      </c>
      <c r="S4726" t="s">
        <v>27589</v>
      </c>
      <c r="T4726">
        <v>1494843</v>
      </c>
      <c r="U4726">
        <v>438114</v>
      </c>
      <c r="V4726">
        <v>2023</v>
      </c>
    </row>
    <row r="4727" spans="1:22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>
        <v>61778</v>
      </c>
      <c r="D4727" t="s">
        <v>245</v>
      </c>
      <c r="E4727" t="s">
        <v>27554</v>
      </c>
      <c r="F4727" t="s">
        <v>21425</v>
      </c>
      <c r="G4727" t="s">
        <v>21424</v>
      </c>
      <c r="H4727">
        <v>61401</v>
      </c>
      <c r="I4727" t="s">
        <v>75</v>
      </c>
      <c r="J4727" t="s">
        <v>27562</v>
      </c>
      <c r="K4727" t="s">
        <v>27602</v>
      </c>
      <c r="L4727" t="s">
        <v>242</v>
      </c>
      <c r="M4727">
        <v>22</v>
      </c>
      <c r="N4727">
        <v>2</v>
      </c>
      <c r="O4727" t="s">
        <v>27556</v>
      </c>
      <c r="P4727" t="s">
        <v>542</v>
      </c>
      <c r="Q4727" t="s">
        <v>543</v>
      </c>
      <c r="R4727" t="s">
        <v>543</v>
      </c>
      <c r="S4727" t="s">
        <v>1619</v>
      </c>
      <c r="T4727">
        <v>132836</v>
      </c>
      <c r="U4727">
        <v>38932</v>
      </c>
      <c r="V4727">
        <v>2023</v>
      </c>
    </row>
    <row r="4728" spans="1:22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>
        <v>61782</v>
      </c>
      <c r="D4728" t="s">
        <v>245</v>
      </c>
      <c r="E4728" t="s">
        <v>27554</v>
      </c>
      <c r="F4728" t="s">
        <v>21433</v>
      </c>
      <c r="G4728" t="s">
        <v>12324</v>
      </c>
      <c r="H4728">
        <v>56201</v>
      </c>
      <c r="I4728" t="s">
        <v>91</v>
      </c>
      <c r="J4728" t="s">
        <v>27565</v>
      </c>
      <c r="K4728" t="s">
        <v>27603</v>
      </c>
      <c r="L4728" t="s">
        <v>242</v>
      </c>
      <c r="M4728">
        <v>22</v>
      </c>
      <c r="N4728">
        <v>2</v>
      </c>
      <c r="O4728" t="s">
        <v>27556</v>
      </c>
      <c r="P4728" t="s">
        <v>259</v>
      </c>
      <c r="Q4728" t="s">
        <v>260</v>
      </c>
      <c r="R4728" t="s">
        <v>260</v>
      </c>
      <c r="S4728" t="s">
        <v>27589</v>
      </c>
      <c r="T4728">
        <v>2592639</v>
      </c>
      <c r="U4728">
        <v>759859</v>
      </c>
      <c r="V4728">
        <v>2023</v>
      </c>
    </row>
    <row r="4729" spans="1:22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>
        <v>61784</v>
      </c>
      <c r="D4729" t="s">
        <v>245</v>
      </c>
      <c r="E4729" t="s">
        <v>27554</v>
      </c>
      <c r="F4729" t="s">
        <v>21435</v>
      </c>
      <c r="G4729" t="s">
        <v>6637</v>
      </c>
      <c r="H4729">
        <v>49893</v>
      </c>
      <c r="I4729" t="s">
        <v>77</v>
      </c>
      <c r="J4729" t="s">
        <v>27558</v>
      </c>
      <c r="K4729" t="s">
        <v>27601</v>
      </c>
      <c r="L4729" t="s">
        <v>242</v>
      </c>
      <c r="M4729">
        <v>22</v>
      </c>
      <c r="N4729">
        <v>2</v>
      </c>
      <c r="O4729" t="s">
        <v>27556</v>
      </c>
      <c r="P4729" t="s">
        <v>259</v>
      </c>
      <c r="Q4729" t="s">
        <v>260</v>
      </c>
      <c r="R4729" t="s">
        <v>260</v>
      </c>
      <c r="S4729" t="s">
        <v>642</v>
      </c>
      <c r="T4729">
        <v>2648032</v>
      </c>
      <c r="U4729">
        <v>776094</v>
      </c>
      <c r="V4729">
        <v>2023</v>
      </c>
    </row>
    <row r="4730" spans="1:22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>
        <v>61785</v>
      </c>
      <c r="D4730" t="s">
        <v>245</v>
      </c>
      <c r="E4730" t="s">
        <v>27554</v>
      </c>
      <c r="F4730" t="s">
        <v>21437</v>
      </c>
      <c r="G4730" t="s">
        <v>6637</v>
      </c>
      <c r="H4730">
        <v>49893</v>
      </c>
      <c r="I4730" t="s">
        <v>58</v>
      </c>
      <c r="J4730" t="s">
        <v>27562</v>
      </c>
      <c r="K4730" t="s">
        <v>27602</v>
      </c>
      <c r="L4730" t="s">
        <v>242</v>
      </c>
      <c r="M4730">
        <v>22</v>
      </c>
      <c r="N4730">
        <v>2</v>
      </c>
      <c r="O4730" t="s">
        <v>27556</v>
      </c>
      <c r="P4730" t="s">
        <v>542</v>
      </c>
      <c r="Q4730" t="s">
        <v>543</v>
      </c>
      <c r="R4730" t="s">
        <v>543</v>
      </c>
      <c r="S4730" t="s">
        <v>10045</v>
      </c>
      <c r="T4730">
        <v>1149574</v>
      </c>
      <c r="U4730">
        <v>336921</v>
      </c>
      <c r="V4730">
        <v>2023</v>
      </c>
    </row>
    <row r="4731" spans="1:22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>
        <v>61787</v>
      </c>
      <c r="D4731" t="s">
        <v>245</v>
      </c>
      <c r="E4731" t="s">
        <v>27554</v>
      </c>
      <c r="F4731" t="s">
        <v>21441</v>
      </c>
      <c r="G4731" t="s">
        <v>6637</v>
      </c>
      <c r="H4731">
        <v>49893</v>
      </c>
      <c r="I4731" t="s">
        <v>62</v>
      </c>
      <c r="J4731" t="s">
        <v>27557</v>
      </c>
      <c r="K4731" t="s">
        <v>27602</v>
      </c>
      <c r="L4731" t="s">
        <v>242</v>
      </c>
      <c r="M4731">
        <v>22</v>
      </c>
      <c r="N4731">
        <v>2</v>
      </c>
      <c r="O4731" t="s">
        <v>27556</v>
      </c>
      <c r="P4731" t="s">
        <v>259</v>
      </c>
      <c r="Q4731" t="s">
        <v>260</v>
      </c>
      <c r="R4731" t="s">
        <v>260</v>
      </c>
      <c r="S4731" t="s">
        <v>2931</v>
      </c>
      <c r="T4731">
        <v>1379580</v>
      </c>
      <c r="U4731">
        <v>404332</v>
      </c>
      <c r="V4731">
        <v>2023</v>
      </c>
    </row>
    <row r="4732" spans="1:22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>
        <v>61789</v>
      </c>
      <c r="D4732" t="s">
        <v>245</v>
      </c>
      <c r="E4732" t="s">
        <v>27554</v>
      </c>
      <c r="F4732" t="s">
        <v>21446</v>
      </c>
      <c r="G4732" t="s">
        <v>21445</v>
      </c>
      <c r="H4732">
        <v>61413</v>
      </c>
      <c r="I4732" t="s">
        <v>64</v>
      </c>
      <c r="J4732" t="s">
        <v>27558</v>
      </c>
      <c r="K4732" t="s">
        <v>27601</v>
      </c>
      <c r="L4732" t="s">
        <v>242</v>
      </c>
      <c r="M4732">
        <v>22</v>
      </c>
      <c r="N4732">
        <v>2</v>
      </c>
      <c r="O4732" t="s">
        <v>27556</v>
      </c>
      <c r="P4732" t="s">
        <v>259</v>
      </c>
      <c r="Q4732" t="s">
        <v>260</v>
      </c>
      <c r="R4732" t="s">
        <v>260</v>
      </c>
      <c r="S4732" t="s">
        <v>642</v>
      </c>
      <c r="T4732">
        <v>3513101</v>
      </c>
      <c r="U4732">
        <v>1029631</v>
      </c>
      <c r="V4732">
        <v>2023</v>
      </c>
    </row>
    <row r="4733" spans="1:22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>
        <v>61790</v>
      </c>
      <c r="D4733" t="s">
        <v>245</v>
      </c>
      <c r="E4733" t="s">
        <v>27554</v>
      </c>
      <c r="F4733" t="s">
        <v>21449</v>
      </c>
      <c r="G4733" t="s">
        <v>21448</v>
      </c>
      <c r="H4733">
        <v>56622</v>
      </c>
      <c r="I4733" t="s">
        <v>88</v>
      </c>
      <c r="J4733" t="s">
        <v>27562</v>
      </c>
      <c r="K4733" t="s">
        <v>27602</v>
      </c>
      <c r="L4733" t="s">
        <v>242</v>
      </c>
      <c r="M4733">
        <v>22</v>
      </c>
      <c r="N4733">
        <v>2</v>
      </c>
      <c r="O4733" t="s">
        <v>27556</v>
      </c>
      <c r="P4733" t="s">
        <v>542</v>
      </c>
      <c r="Q4733" t="s">
        <v>543</v>
      </c>
      <c r="R4733" t="s">
        <v>543</v>
      </c>
      <c r="S4733" t="s">
        <v>27619</v>
      </c>
      <c r="T4733">
        <v>583356</v>
      </c>
      <c r="U4733">
        <v>170972</v>
      </c>
      <c r="V4733">
        <v>2023</v>
      </c>
    </row>
    <row r="4734" spans="1:22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>
        <v>61807</v>
      </c>
      <c r="D4734" t="s">
        <v>245</v>
      </c>
      <c r="E4734" t="s">
        <v>27554</v>
      </c>
      <c r="F4734" t="s">
        <v>21476</v>
      </c>
      <c r="G4734" t="s">
        <v>1288</v>
      </c>
      <c r="H4734">
        <v>6455</v>
      </c>
      <c r="I4734" t="s">
        <v>57</v>
      </c>
      <c r="J4734" t="s">
        <v>27562</v>
      </c>
      <c r="K4734" t="s">
        <v>27602</v>
      </c>
      <c r="L4734" t="s">
        <v>242</v>
      </c>
      <c r="M4734">
        <v>22</v>
      </c>
      <c r="N4734">
        <v>1</v>
      </c>
      <c r="O4734" t="s">
        <v>249</v>
      </c>
      <c r="P4734" t="s">
        <v>542</v>
      </c>
      <c r="Q4734" t="s">
        <v>543</v>
      </c>
      <c r="R4734" t="s">
        <v>543</v>
      </c>
      <c r="S4734" t="s">
        <v>27618</v>
      </c>
      <c r="T4734">
        <v>551278</v>
      </c>
      <c r="U4734">
        <v>161570</v>
      </c>
      <c r="V4734">
        <v>2023</v>
      </c>
    </row>
    <row r="4735" spans="1:22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>
        <v>61811</v>
      </c>
      <c r="D4735" t="s">
        <v>245</v>
      </c>
      <c r="E4735" t="s">
        <v>27554</v>
      </c>
      <c r="F4735" t="s">
        <v>21481</v>
      </c>
      <c r="G4735" t="s">
        <v>21480</v>
      </c>
      <c r="H4735">
        <v>61436</v>
      </c>
      <c r="I4735" t="s">
        <v>54</v>
      </c>
      <c r="J4735" t="s">
        <v>27567</v>
      </c>
      <c r="K4735" t="s">
        <v>7552</v>
      </c>
      <c r="L4735" t="s">
        <v>242</v>
      </c>
      <c r="M4735">
        <v>22</v>
      </c>
      <c r="N4735">
        <v>2</v>
      </c>
      <c r="O4735" t="s">
        <v>27556</v>
      </c>
      <c r="P4735" t="s">
        <v>542</v>
      </c>
      <c r="Q4735" t="s">
        <v>543</v>
      </c>
      <c r="R4735" t="s">
        <v>543</v>
      </c>
      <c r="S4735" t="s">
        <v>27584</v>
      </c>
      <c r="T4735">
        <v>348323</v>
      </c>
      <c r="U4735">
        <v>102088</v>
      </c>
      <c r="V4735">
        <v>2023</v>
      </c>
    </row>
    <row r="4736" spans="1:22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>
        <v>61813</v>
      </c>
      <c r="D4736" t="s">
        <v>245</v>
      </c>
      <c r="E4736" t="s">
        <v>27554</v>
      </c>
      <c r="F4736" t="s">
        <v>21482</v>
      </c>
      <c r="G4736" t="s">
        <v>21482</v>
      </c>
      <c r="H4736">
        <v>61425</v>
      </c>
      <c r="I4736" t="s">
        <v>75</v>
      </c>
      <c r="J4736" t="s">
        <v>27562</v>
      </c>
      <c r="K4736" t="s">
        <v>27602</v>
      </c>
      <c r="L4736" t="s">
        <v>242</v>
      </c>
      <c r="M4736">
        <v>22</v>
      </c>
      <c r="N4736">
        <v>2</v>
      </c>
      <c r="O4736" t="s">
        <v>27556</v>
      </c>
      <c r="P4736" t="s">
        <v>542</v>
      </c>
      <c r="Q4736" t="s">
        <v>543</v>
      </c>
      <c r="R4736" t="s">
        <v>543</v>
      </c>
      <c r="S4736" t="s">
        <v>1619</v>
      </c>
      <c r="T4736">
        <v>423849</v>
      </c>
      <c r="U4736">
        <v>124223</v>
      </c>
      <c r="V4736">
        <v>2023</v>
      </c>
    </row>
    <row r="4737" spans="1:22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>
        <v>61836</v>
      </c>
      <c r="D4737" t="s">
        <v>245</v>
      </c>
      <c r="E4737" t="s">
        <v>27554</v>
      </c>
      <c r="F4737" t="s">
        <v>21542</v>
      </c>
      <c r="G4737" t="s">
        <v>21542</v>
      </c>
      <c r="H4737">
        <v>61458</v>
      </c>
      <c r="I4737" t="s">
        <v>84</v>
      </c>
      <c r="J4737" t="s">
        <v>27565</v>
      </c>
      <c r="K4737" t="s">
        <v>27601</v>
      </c>
      <c r="L4737" t="s">
        <v>242</v>
      </c>
      <c r="M4737">
        <v>22</v>
      </c>
      <c r="N4737">
        <v>2</v>
      </c>
      <c r="O4737" t="s">
        <v>27556</v>
      </c>
      <c r="P4737" t="s">
        <v>259</v>
      </c>
      <c r="Q4737" t="s">
        <v>260</v>
      </c>
      <c r="R4737" t="s">
        <v>260</v>
      </c>
      <c r="S4737" t="s">
        <v>642</v>
      </c>
      <c r="T4737">
        <v>1579968</v>
      </c>
      <c r="U4737">
        <v>463062</v>
      </c>
      <c r="V4737">
        <v>2023</v>
      </c>
    </row>
    <row r="4738" spans="1:22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>
        <v>61839</v>
      </c>
      <c r="D4738" t="s">
        <v>245</v>
      </c>
      <c r="E4738" t="s">
        <v>27554</v>
      </c>
      <c r="F4738" t="s">
        <v>21547</v>
      </c>
      <c r="G4738" t="s">
        <v>21546</v>
      </c>
      <c r="H4738">
        <v>61204</v>
      </c>
      <c r="I4738" t="s">
        <v>51</v>
      </c>
      <c r="J4738" t="s">
        <v>27565</v>
      </c>
      <c r="K4738" t="s">
        <v>27602</v>
      </c>
      <c r="L4738" t="s">
        <v>242</v>
      </c>
      <c r="M4738">
        <v>22</v>
      </c>
      <c r="N4738">
        <v>1</v>
      </c>
      <c r="O4738" t="s">
        <v>249</v>
      </c>
      <c r="P4738" t="s">
        <v>542</v>
      </c>
      <c r="Q4738" t="s">
        <v>543</v>
      </c>
      <c r="R4738" t="s">
        <v>543</v>
      </c>
      <c r="S4738" t="s">
        <v>2931</v>
      </c>
      <c r="T4738">
        <v>4423</v>
      </c>
      <c r="U4738">
        <v>1296.49</v>
      </c>
      <c r="V4738">
        <v>2023</v>
      </c>
    </row>
    <row r="4739" spans="1:22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>
        <v>61852</v>
      </c>
      <c r="D4739" t="s">
        <v>245</v>
      </c>
      <c r="E4739" t="s">
        <v>27554</v>
      </c>
      <c r="F4739" t="s">
        <v>27637</v>
      </c>
      <c r="G4739" t="s">
        <v>27636</v>
      </c>
      <c r="H4739">
        <v>61477</v>
      </c>
      <c r="I4739" t="s">
        <v>81</v>
      </c>
      <c r="J4739" t="s">
        <v>27567</v>
      </c>
      <c r="K4739" t="s">
        <v>7552</v>
      </c>
      <c r="L4739" t="s">
        <v>242</v>
      </c>
      <c r="M4739">
        <v>22</v>
      </c>
      <c r="N4739">
        <v>2</v>
      </c>
      <c r="O4739" t="s">
        <v>27556</v>
      </c>
      <c r="P4739" t="s">
        <v>542</v>
      </c>
      <c r="Q4739" t="s">
        <v>543</v>
      </c>
      <c r="R4739" t="s">
        <v>543</v>
      </c>
      <c r="S4739" t="s">
        <v>27614</v>
      </c>
      <c r="T4739">
        <v>2922719</v>
      </c>
      <c r="U4739">
        <v>856600</v>
      </c>
      <c r="V4739">
        <v>2023</v>
      </c>
    </row>
    <row r="4740" spans="1:22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>
        <v>61858</v>
      </c>
      <c r="D4740" t="s">
        <v>245</v>
      </c>
      <c r="E4740" t="s">
        <v>27554</v>
      </c>
      <c r="F4740" t="s">
        <v>21581</v>
      </c>
      <c r="G4740" t="s">
        <v>12365</v>
      </c>
      <c r="H4740">
        <v>56545</v>
      </c>
      <c r="I4740" t="s">
        <v>74</v>
      </c>
      <c r="J4740" t="s">
        <v>27567</v>
      </c>
      <c r="K4740" t="s">
        <v>7552</v>
      </c>
      <c r="L4740" t="s">
        <v>242</v>
      </c>
      <c r="M4740">
        <v>22</v>
      </c>
      <c r="N4740">
        <v>2</v>
      </c>
      <c r="O4740" t="s">
        <v>27556</v>
      </c>
      <c r="P4740" t="s">
        <v>259</v>
      </c>
      <c r="Q4740" t="s">
        <v>260</v>
      </c>
      <c r="R4740" t="s">
        <v>260</v>
      </c>
      <c r="S4740" t="s">
        <v>27611</v>
      </c>
      <c r="T4740">
        <v>875963</v>
      </c>
      <c r="U4740">
        <v>256730</v>
      </c>
      <c r="V4740">
        <v>2023</v>
      </c>
    </row>
    <row r="4741" spans="1:22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>
        <v>61861</v>
      </c>
      <c r="D4741" t="s">
        <v>245</v>
      </c>
      <c r="E4741" t="s">
        <v>27554</v>
      </c>
      <c r="F4741" t="s">
        <v>21585</v>
      </c>
      <c r="G4741" t="s">
        <v>21584</v>
      </c>
      <c r="H4741">
        <v>61482</v>
      </c>
      <c r="I4741" t="s">
        <v>52</v>
      </c>
      <c r="J4741" t="s">
        <v>27567</v>
      </c>
      <c r="K4741" t="s">
        <v>7552</v>
      </c>
      <c r="L4741" t="s">
        <v>242</v>
      </c>
      <c r="M4741">
        <v>22</v>
      </c>
      <c r="N4741">
        <v>2</v>
      </c>
      <c r="O4741" t="s">
        <v>27556</v>
      </c>
      <c r="P4741" t="s">
        <v>538</v>
      </c>
      <c r="Q4741" t="s">
        <v>539</v>
      </c>
      <c r="R4741" t="s">
        <v>1646</v>
      </c>
      <c r="S4741" t="s">
        <v>21586</v>
      </c>
      <c r="T4741">
        <v>0</v>
      </c>
      <c r="U4741">
        <v>0</v>
      </c>
      <c r="V4741">
        <v>2023</v>
      </c>
    </row>
    <row r="4742" spans="1:22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>
        <v>61865</v>
      </c>
      <c r="D4742" t="s">
        <v>245</v>
      </c>
      <c r="E4742" t="s">
        <v>27554</v>
      </c>
      <c r="F4742" t="s">
        <v>21592</v>
      </c>
      <c r="G4742" t="s">
        <v>21592</v>
      </c>
      <c r="H4742">
        <v>61485</v>
      </c>
      <c r="I4742" t="s">
        <v>91</v>
      </c>
      <c r="J4742" t="s">
        <v>27565</v>
      </c>
      <c r="K4742" t="s">
        <v>27603</v>
      </c>
      <c r="L4742" t="s">
        <v>242</v>
      </c>
      <c r="M4742">
        <v>22</v>
      </c>
      <c r="N4742">
        <v>2</v>
      </c>
      <c r="O4742" t="s">
        <v>27556</v>
      </c>
      <c r="P4742" t="s">
        <v>259</v>
      </c>
      <c r="Q4742" t="s">
        <v>260</v>
      </c>
      <c r="R4742" t="s">
        <v>260</v>
      </c>
      <c r="S4742" t="s">
        <v>27589</v>
      </c>
      <c r="T4742">
        <v>1095318</v>
      </c>
      <c r="U4742">
        <v>321019</v>
      </c>
      <c r="V4742">
        <v>2023</v>
      </c>
    </row>
    <row r="4743" spans="1:22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>
        <v>61866</v>
      </c>
      <c r="D4743" t="s">
        <v>245</v>
      </c>
      <c r="E4743" t="s">
        <v>27554</v>
      </c>
      <c r="F4743" t="s">
        <v>21593</v>
      </c>
      <c r="G4743" t="s">
        <v>6236</v>
      </c>
      <c r="H4743">
        <v>17650</v>
      </c>
      <c r="I4743" t="s">
        <v>84</v>
      </c>
      <c r="J4743" t="s">
        <v>27565</v>
      </c>
      <c r="K4743" t="s">
        <v>27601</v>
      </c>
      <c r="L4743" t="s">
        <v>242</v>
      </c>
      <c r="M4743">
        <v>22</v>
      </c>
      <c r="N4743">
        <v>2</v>
      </c>
      <c r="O4743" t="s">
        <v>27556</v>
      </c>
      <c r="P4743" t="s">
        <v>259</v>
      </c>
      <c r="Q4743" t="s">
        <v>260</v>
      </c>
      <c r="R4743" t="s">
        <v>260</v>
      </c>
      <c r="S4743" t="s">
        <v>642</v>
      </c>
      <c r="T4743">
        <v>1413503</v>
      </c>
      <c r="U4743">
        <v>414274</v>
      </c>
      <c r="V4743">
        <v>2023</v>
      </c>
    </row>
    <row r="4744" spans="1:22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>
        <v>61876</v>
      </c>
      <c r="D4744" t="s">
        <v>245</v>
      </c>
      <c r="E4744" t="s">
        <v>27554</v>
      </c>
      <c r="F4744" t="s">
        <v>21609</v>
      </c>
      <c r="G4744" t="s">
        <v>2097</v>
      </c>
      <c r="H4744">
        <v>22500</v>
      </c>
      <c r="I4744" t="s">
        <v>84</v>
      </c>
      <c r="J4744" t="s">
        <v>27565</v>
      </c>
      <c r="K4744" t="s">
        <v>27601</v>
      </c>
      <c r="L4744" t="s">
        <v>242</v>
      </c>
      <c r="M4744">
        <v>22</v>
      </c>
      <c r="N4744">
        <v>2</v>
      </c>
      <c r="O4744" t="s">
        <v>27556</v>
      </c>
      <c r="P4744" t="s">
        <v>259</v>
      </c>
      <c r="Q4744" t="s">
        <v>260</v>
      </c>
      <c r="R4744" t="s">
        <v>260</v>
      </c>
      <c r="S4744" t="s">
        <v>642</v>
      </c>
      <c r="T4744">
        <v>267712</v>
      </c>
      <c r="U4744">
        <v>78462</v>
      </c>
      <c r="V4744">
        <v>2023</v>
      </c>
    </row>
    <row r="4745" spans="1:22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>
        <v>61876</v>
      </c>
      <c r="D4745" t="s">
        <v>245</v>
      </c>
      <c r="E4745" t="s">
        <v>27554</v>
      </c>
      <c r="F4745" t="s">
        <v>21609</v>
      </c>
      <c r="G4745" t="s">
        <v>21609</v>
      </c>
      <c r="H4745">
        <v>61495</v>
      </c>
      <c r="I4745" t="s">
        <v>84</v>
      </c>
      <c r="J4745" t="s">
        <v>27565</v>
      </c>
      <c r="K4745" t="s">
        <v>27601</v>
      </c>
      <c r="L4745" t="s">
        <v>242</v>
      </c>
      <c r="M4745">
        <v>22</v>
      </c>
      <c r="N4745">
        <v>2</v>
      </c>
      <c r="O4745" t="s">
        <v>27556</v>
      </c>
      <c r="P4745" t="s">
        <v>259</v>
      </c>
      <c r="Q4745" t="s">
        <v>260</v>
      </c>
      <c r="R4745" t="s">
        <v>260</v>
      </c>
      <c r="S4745" t="s">
        <v>642</v>
      </c>
      <c r="T4745">
        <v>2556427</v>
      </c>
      <c r="U4745">
        <v>749246</v>
      </c>
      <c r="V4745">
        <v>2023</v>
      </c>
    </row>
    <row r="4746" spans="1:22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>
        <v>61889</v>
      </c>
      <c r="D4746" t="s">
        <v>245</v>
      </c>
      <c r="E4746" t="s">
        <v>27554</v>
      </c>
      <c r="F4746" t="s">
        <v>21629</v>
      </c>
      <c r="G4746" t="s">
        <v>21628</v>
      </c>
      <c r="H4746">
        <v>61502</v>
      </c>
      <c r="I4746" t="s">
        <v>77</v>
      </c>
      <c r="J4746" t="s">
        <v>27558</v>
      </c>
      <c r="K4746" t="s">
        <v>27601</v>
      </c>
      <c r="L4746" t="s">
        <v>242</v>
      </c>
      <c r="M4746">
        <v>22</v>
      </c>
      <c r="N4746">
        <v>2</v>
      </c>
      <c r="O4746" t="s">
        <v>27556</v>
      </c>
      <c r="P4746" t="s">
        <v>259</v>
      </c>
      <c r="Q4746" t="s">
        <v>260</v>
      </c>
      <c r="R4746" t="s">
        <v>260</v>
      </c>
      <c r="S4746" t="s">
        <v>642</v>
      </c>
      <c r="T4746">
        <v>2390731</v>
      </c>
      <c r="U4746">
        <v>700683</v>
      </c>
      <c r="V4746">
        <v>2023</v>
      </c>
    </row>
    <row r="4747" spans="1:22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>
        <v>61890</v>
      </c>
      <c r="D4747" t="s">
        <v>245</v>
      </c>
      <c r="E4747" t="s">
        <v>27554</v>
      </c>
      <c r="F4747" t="s">
        <v>21631</v>
      </c>
      <c r="G4747" t="s">
        <v>21631</v>
      </c>
      <c r="H4747">
        <v>61505</v>
      </c>
      <c r="I4747" t="s">
        <v>68</v>
      </c>
      <c r="J4747" t="s">
        <v>27562</v>
      </c>
      <c r="K4747" t="s">
        <v>27600</v>
      </c>
      <c r="L4747" t="s">
        <v>242</v>
      </c>
      <c r="M4747">
        <v>22</v>
      </c>
      <c r="N4747">
        <v>2</v>
      </c>
      <c r="O4747" t="s">
        <v>27556</v>
      </c>
      <c r="P4747" t="s">
        <v>298</v>
      </c>
      <c r="Q4747" t="s">
        <v>250</v>
      </c>
      <c r="R4747" t="s">
        <v>250</v>
      </c>
      <c r="S4747" t="s">
        <v>1619</v>
      </c>
      <c r="T4747">
        <v>8388</v>
      </c>
      <c r="U4747">
        <v>335.99</v>
      </c>
      <c r="V4747">
        <v>2023</v>
      </c>
    </row>
    <row r="4748" spans="1:22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>
        <v>61890</v>
      </c>
      <c r="D4748" t="s">
        <v>245</v>
      </c>
      <c r="E4748" t="s">
        <v>27554</v>
      </c>
      <c r="F4748" t="s">
        <v>21631</v>
      </c>
      <c r="G4748" t="s">
        <v>21631</v>
      </c>
      <c r="H4748">
        <v>61505</v>
      </c>
      <c r="I4748" t="s">
        <v>68</v>
      </c>
      <c r="J4748" t="s">
        <v>27562</v>
      </c>
      <c r="K4748" t="s">
        <v>27600</v>
      </c>
      <c r="L4748" t="s">
        <v>242</v>
      </c>
      <c r="M4748">
        <v>22</v>
      </c>
      <c r="N4748">
        <v>2</v>
      </c>
      <c r="O4748" t="s">
        <v>27556</v>
      </c>
      <c r="P4748" t="s">
        <v>298</v>
      </c>
      <c r="Q4748" t="s">
        <v>274</v>
      </c>
      <c r="R4748" t="s">
        <v>274</v>
      </c>
      <c r="S4748" t="s">
        <v>1619</v>
      </c>
      <c r="T4748">
        <v>956</v>
      </c>
      <c r="U4748">
        <v>-54.99</v>
      </c>
      <c r="V4748">
        <v>2023</v>
      </c>
    </row>
    <row r="4749" spans="1:22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>
        <v>61891</v>
      </c>
      <c r="D4749" t="s">
        <v>245</v>
      </c>
      <c r="E4749" t="s">
        <v>27554</v>
      </c>
      <c r="F4749" t="s">
        <v>21632</v>
      </c>
      <c r="G4749" t="s">
        <v>21632</v>
      </c>
      <c r="H4749">
        <v>61506</v>
      </c>
      <c r="I4749" t="s">
        <v>79</v>
      </c>
      <c r="J4749" t="s">
        <v>27560</v>
      </c>
      <c r="K4749" t="s">
        <v>27600</v>
      </c>
      <c r="L4749" t="s">
        <v>242</v>
      </c>
      <c r="M4749">
        <v>22</v>
      </c>
      <c r="N4749">
        <v>2</v>
      </c>
      <c r="O4749" t="s">
        <v>27556</v>
      </c>
      <c r="P4749" t="s">
        <v>538</v>
      </c>
      <c r="Q4749" t="s">
        <v>539</v>
      </c>
      <c r="R4749" t="s">
        <v>1646</v>
      </c>
      <c r="S4749" t="s">
        <v>1619</v>
      </c>
      <c r="T4749">
        <v>0</v>
      </c>
      <c r="U4749">
        <v>-6346</v>
      </c>
      <c r="V4749">
        <v>2023</v>
      </c>
    </row>
    <row r="4750" spans="1:22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>
        <v>61892</v>
      </c>
      <c r="D4750" t="s">
        <v>245</v>
      </c>
      <c r="E4750" t="s">
        <v>27554</v>
      </c>
      <c r="F4750" t="s">
        <v>21634</v>
      </c>
      <c r="G4750" t="s">
        <v>21634</v>
      </c>
      <c r="H4750">
        <v>61507</v>
      </c>
      <c r="I4750" t="s">
        <v>79</v>
      </c>
      <c r="J4750" t="s">
        <v>27560</v>
      </c>
      <c r="K4750" t="s">
        <v>27600</v>
      </c>
      <c r="L4750" t="s">
        <v>242</v>
      </c>
      <c r="M4750">
        <v>22</v>
      </c>
      <c r="N4750">
        <v>2</v>
      </c>
      <c r="O4750" t="s">
        <v>27556</v>
      </c>
      <c r="P4750" t="s">
        <v>538</v>
      </c>
      <c r="Q4750" t="s">
        <v>539</v>
      </c>
      <c r="R4750" t="s">
        <v>1646</v>
      </c>
      <c r="S4750" t="s">
        <v>1619</v>
      </c>
      <c r="T4750">
        <v>0</v>
      </c>
      <c r="U4750">
        <v>-5345</v>
      </c>
      <c r="V4750">
        <v>2023</v>
      </c>
    </row>
    <row r="4751" spans="1:22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>
        <v>61906</v>
      </c>
      <c r="D4751" t="s">
        <v>245</v>
      </c>
      <c r="E4751" t="s">
        <v>27554</v>
      </c>
      <c r="F4751" t="s">
        <v>21665</v>
      </c>
      <c r="G4751" t="s">
        <v>21664</v>
      </c>
      <c r="H4751">
        <v>61515</v>
      </c>
      <c r="I4751" t="s">
        <v>91</v>
      </c>
      <c r="J4751" t="s">
        <v>27565</v>
      </c>
      <c r="K4751" t="s">
        <v>27603</v>
      </c>
      <c r="L4751" t="s">
        <v>242</v>
      </c>
      <c r="M4751">
        <v>22</v>
      </c>
      <c r="N4751">
        <v>2</v>
      </c>
      <c r="O4751" t="s">
        <v>27556</v>
      </c>
      <c r="P4751" t="s">
        <v>542</v>
      </c>
      <c r="Q4751" t="s">
        <v>543</v>
      </c>
      <c r="R4751" t="s">
        <v>543</v>
      </c>
      <c r="S4751" t="s">
        <v>27589</v>
      </c>
      <c r="T4751">
        <v>1798569</v>
      </c>
      <c r="U4751">
        <v>527130</v>
      </c>
      <c r="V4751">
        <v>2023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>
        <v>61911</v>
      </c>
      <c r="D4752" t="s">
        <v>245</v>
      </c>
      <c r="E4752" t="s">
        <v>27554</v>
      </c>
      <c r="F4752" t="s">
        <v>21672</v>
      </c>
      <c r="G4752" t="s">
        <v>1648</v>
      </c>
      <c r="H4752">
        <v>12341</v>
      </c>
      <c r="I4752" t="s">
        <v>60</v>
      </c>
      <c r="J4752" t="s">
        <v>27558</v>
      </c>
      <c r="K4752" t="s">
        <v>27601</v>
      </c>
      <c r="L4752" t="s">
        <v>242</v>
      </c>
      <c r="M4752">
        <v>22</v>
      </c>
      <c r="N4752">
        <v>1</v>
      </c>
      <c r="O4752" t="s">
        <v>249</v>
      </c>
      <c r="P4752" t="s">
        <v>259</v>
      </c>
      <c r="Q4752" t="s">
        <v>260</v>
      </c>
      <c r="R4752" t="s">
        <v>260</v>
      </c>
      <c r="S4752" t="s">
        <v>2931</v>
      </c>
      <c r="T4752">
        <v>1098001</v>
      </c>
      <c r="U4752">
        <v>321806</v>
      </c>
      <c r="V4752">
        <v>2023</v>
      </c>
    </row>
    <row r="4753" spans="1:22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>
        <v>61912</v>
      </c>
      <c r="D4753" t="s">
        <v>245</v>
      </c>
      <c r="E4753" t="s">
        <v>27554</v>
      </c>
      <c r="F4753" t="s">
        <v>21673</v>
      </c>
      <c r="G4753" t="s">
        <v>6831</v>
      </c>
      <c r="H4753">
        <v>34691</v>
      </c>
      <c r="I4753" t="s">
        <v>81</v>
      </c>
      <c r="J4753" t="s">
        <v>27567</v>
      </c>
      <c r="K4753" t="s">
        <v>7552</v>
      </c>
      <c r="L4753" t="s">
        <v>242</v>
      </c>
      <c r="M4753">
        <v>22</v>
      </c>
      <c r="N4753">
        <v>2</v>
      </c>
      <c r="O4753" t="s">
        <v>27556</v>
      </c>
      <c r="P4753" t="s">
        <v>6833</v>
      </c>
      <c r="Q4753" t="s">
        <v>809</v>
      </c>
      <c r="R4753" t="s">
        <v>809</v>
      </c>
      <c r="S4753" t="s">
        <v>27614</v>
      </c>
      <c r="T4753">
        <v>1905207</v>
      </c>
      <c r="U4753">
        <v>558384</v>
      </c>
      <c r="V4753">
        <v>2023</v>
      </c>
    </row>
    <row r="4754" spans="1:22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>
        <v>61916</v>
      </c>
      <c r="D4754" t="s">
        <v>245</v>
      </c>
      <c r="E4754" t="s">
        <v>27554</v>
      </c>
      <c r="F4754" t="s">
        <v>21682</v>
      </c>
      <c r="G4754" t="s">
        <v>21681</v>
      </c>
      <c r="H4754">
        <v>61521</v>
      </c>
      <c r="I4754" t="s">
        <v>70</v>
      </c>
      <c r="J4754" t="s">
        <v>27557</v>
      </c>
      <c r="K4754" t="s">
        <v>27600</v>
      </c>
      <c r="L4754" t="s">
        <v>242</v>
      </c>
      <c r="M4754">
        <v>22</v>
      </c>
      <c r="N4754">
        <v>2</v>
      </c>
      <c r="O4754" t="s">
        <v>27556</v>
      </c>
      <c r="P4754" t="s">
        <v>259</v>
      </c>
      <c r="Q4754" t="s">
        <v>260</v>
      </c>
      <c r="R4754" t="s">
        <v>260</v>
      </c>
      <c r="S4754" t="s">
        <v>2931</v>
      </c>
      <c r="T4754">
        <v>1196557</v>
      </c>
      <c r="U4754">
        <v>350691</v>
      </c>
      <c r="V4754">
        <v>2023</v>
      </c>
    </row>
    <row r="4755" spans="1:22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>
        <v>61920</v>
      </c>
      <c r="D4755" t="s">
        <v>245</v>
      </c>
      <c r="E4755" t="s">
        <v>27554</v>
      </c>
      <c r="F4755" t="s">
        <v>21693</v>
      </c>
      <c r="G4755" t="s">
        <v>21692</v>
      </c>
      <c r="H4755">
        <v>61523</v>
      </c>
      <c r="I4755" t="s">
        <v>91</v>
      </c>
      <c r="J4755" t="s">
        <v>27565</v>
      </c>
      <c r="K4755" t="s">
        <v>27603</v>
      </c>
      <c r="L4755" t="s">
        <v>242</v>
      </c>
      <c r="M4755">
        <v>22</v>
      </c>
      <c r="N4755">
        <v>2</v>
      </c>
      <c r="O4755" t="s">
        <v>27556</v>
      </c>
      <c r="P4755" t="s">
        <v>542</v>
      </c>
      <c r="Q4755" t="s">
        <v>543</v>
      </c>
      <c r="R4755" t="s">
        <v>543</v>
      </c>
      <c r="S4755" t="s">
        <v>27589</v>
      </c>
      <c r="T4755">
        <v>1931413</v>
      </c>
      <c r="U4755">
        <v>566065</v>
      </c>
      <c r="V4755">
        <v>2023</v>
      </c>
    </row>
    <row r="4756" spans="1:22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>
        <v>61921</v>
      </c>
      <c r="D4756" t="s">
        <v>245</v>
      </c>
      <c r="E4756" t="s">
        <v>27554</v>
      </c>
      <c r="F4756" t="s">
        <v>21697</v>
      </c>
      <c r="G4756" t="s">
        <v>21696</v>
      </c>
      <c r="H4756">
        <v>61527</v>
      </c>
      <c r="I4756" t="s">
        <v>91</v>
      </c>
      <c r="J4756" t="s">
        <v>27565</v>
      </c>
      <c r="K4756" t="s">
        <v>27603</v>
      </c>
      <c r="L4756" t="s">
        <v>242</v>
      </c>
      <c r="M4756">
        <v>22</v>
      </c>
      <c r="N4756">
        <v>2</v>
      </c>
      <c r="O4756" t="s">
        <v>27556</v>
      </c>
      <c r="P4756" t="s">
        <v>259</v>
      </c>
      <c r="Q4756" t="s">
        <v>260</v>
      </c>
      <c r="R4756" t="s">
        <v>260</v>
      </c>
      <c r="S4756" t="s">
        <v>27589</v>
      </c>
      <c r="T4756">
        <v>3814198</v>
      </c>
      <c r="U4756">
        <v>1117878</v>
      </c>
      <c r="V4756">
        <v>2023</v>
      </c>
    </row>
    <row r="4757" spans="1:22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>
        <v>61925</v>
      </c>
      <c r="D4757" t="s">
        <v>245</v>
      </c>
      <c r="E4757" t="s">
        <v>27554</v>
      </c>
      <c r="F4757" t="s">
        <v>21707</v>
      </c>
      <c r="G4757" t="s">
        <v>21706</v>
      </c>
      <c r="H4757">
        <v>61531</v>
      </c>
      <c r="I4757" t="s">
        <v>80</v>
      </c>
      <c r="J4757" t="s">
        <v>27567</v>
      </c>
      <c r="K4757" t="s">
        <v>7552</v>
      </c>
      <c r="L4757" t="s">
        <v>242</v>
      </c>
      <c r="M4757">
        <v>22</v>
      </c>
      <c r="N4757">
        <v>2</v>
      </c>
      <c r="O4757" t="s">
        <v>27556</v>
      </c>
      <c r="P4757" t="s">
        <v>538</v>
      </c>
      <c r="Q4757" t="s">
        <v>539</v>
      </c>
      <c r="R4757" t="s">
        <v>1646</v>
      </c>
      <c r="S4757" t="s">
        <v>27615</v>
      </c>
      <c r="T4757">
        <v>0</v>
      </c>
      <c r="U4757">
        <v>-157</v>
      </c>
      <c r="V4757">
        <v>2023</v>
      </c>
    </row>
    <row r="4758" spans="1:22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>
        <v>61925</v>
      </c>
      <c r="D4758" t="s">
        <v>245</v>
      </c>
      <c r="E4758" t="s">
        <v>27554</v>
      </c>
      <c r="F4758" t="s">
        <v>21707</v>
      </c>
      <c r="G4758" t="s">
        <v>21706</v>
      </c>
      <c r="H4758">
        <v>61531</v>
      </c>
      <c r="I4758" t="s">
        <v>80</v>
      </c>
      <c r="J4758" t="s">
        <v>27567</v>
      </c>
      <c r="K4758" t="s">
        <v>7552</v>
      </c>
      <c r="L4758" t="s">
        <v>242</v>
      </c>
      <c r="M4758">
        <v>22</v>
      </c>
      <c r="N4758">
        <v>2</v>
      </c>
      <c r="O4758" t="s">
        <v>27556</v>
      </c>
      <c r="P4758" t="s">
        <v>259</v>
      </c>
      <c r="Q4758" t="s">
        <v>260</v>
      </c>
      <c r="R4758" t="s">
        <v>260</v>
      </c>
      <c r="S4758" t="s">
        <v>27615</v>
      </c>
      <c r="T4758">
        <v>608637</v>
      </c>
      <c r="U4758">
        <v>178381</v>
      </c>
      <c r="V4758">
        <v>2023</v>
      </c>
    </row>
    <row r="4759" spans="1:22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>
        <v>61926</v>
      </c>
      <c r="D4759" t="s">
        <v>245</v>
      </c>
      <c r="E4759" t="s">
        <v>27554</v>
      </c>
      <c r="F4759" t="s">
        <v>21710</v>
      </c>
      <c r="G4759" t="s">
        <v>21710</v>
      </c>
      <c r="H4759">
        <v>61530</v>
      </c>
      <c r="I4759" t="s">
        <v>84</v>
      </c>
      <c r="J4759" t="s">
        <v>27565</v>
      </c>
      <c r="K4759" t="s">
        <v>27601</v>
      </c>
      <c r="L4759" t="s">
        <v>242</v>
      </c>
      <c r="M4759">
        <v>22</v>
      </c>
      <c r="N4759">
        <v>2</v>
      </c>
      <c r="O4759" t="s">
        <v>27556</v>
      </c>
      <c r="P4759" t="s">
        <v>259</v>
      </c>
      <c r="Q4759" t="s">
        <v>260</v>
      </c>
      <c r="R4759" t="s">
        <v>260</v>
      </c>
      <c r="S4759" t="s">
        <v>642</v>
      </c>
      <c r="T4759">
        <v>2988591</v>
      </c>
      <c r="U4759">
        <v>875906</v>
      </c>
      <c r="V4759">
        <v>2023</v>
      </c>
    </row>
    <row r="4760" spans="1:22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>
        <v>61930</v>
      </c>
      <c r="D4760" t="s">
        <v>245</v>
      </c>
      <c r="E4760" t="s">
        <v>27554</v>
      </c>
      <c r="F4760" t="s">
        <v>21715</v>
      </c>
      <c r="G4760" t="s">
        <v>21715</v>
      </c>
      <c r="H4760">
        <v>61533</v>
      </c>
      <c r="I4760" t="s">
        <v>81</v>
      </c>
      <c r="J4760" t="s">
        <v>27567</v>
      </c>
      <c r="K4760" t="s">
        <v>7552</v>
      </c>
      <c r="L4760" t="s">
        <v>242</v>
      </c>
      <c r="M4760">
        <v>22</v>
      </c>
      <c r="N4760">
        <v>2</v>
      </c>
      <c r="O4760" t="s">
        <v>27556</v>
      </c>
      <c r="P4760" t="s">
        <v>542</v>
      </c>
      <c r="Q4760" t="s">
        <v>543</v>
      </c>
      <c r="R4760" t="s">
        <v>543</v>
      </c>
      <c r="S4760" t="s">
        <v>27614</v>
      </c>
      <c r="T4760">
        <v>1828599</v>
      </c>
      <c r="U4760">
        <v>535932</v>
      </c>
      <c r="V4760">
        <v>2023</v>
      </c>
    </row>
    <row r="4761" spans="1:22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>
        <v>61931</v>
      </c>
      <c r="D4761" t="s">
        <v>245</v>
      </c>
      <c r="E4761" t="s">
        <v>27554</v>
      </c>
      <c r="F4761" t="s">
        <v>21717</v>
      </c>
      <c r="G4761" t="s">
        <v>21717</v>
      </c>
      <c r="H4761">
        <v>61534</v>
      </c>
      <c r="I4761" t="s">
        <v>81</v>
      </c>
      <c r="J4761" t="s">
        <v>27567</v>
      </c>
      <c r="K4761" t="s">
        <v>7552</v>
      </c>
      <c r="L4761" t="s">
        <v>242</v>
      </c>
      <c r="M4761">
        <v>22</v>
      </c>
      <c r="N4761">
        <v>2</v>
      </c>
      <c r="O4761" t="s">
        <v>27556</v>
      </c>
      <c r="P4761" t="s">
        <v>542</v>
      </c>
      <c r="Q4761" t="s">
        <v>543</v>
      </c>
      <c r="R4761" t="s">
        <v>543</v>
      </c>
      <c r="S4761" t="s">
        <v>27614</v>
      </c>
      <c r="T4761">
        <v>189082</v>
      </c>
      <c r="U4761">
        <v>55417</v>
      </c>
      <c r="V4761">
        <v>2023</v>
      </c>
    </row>
    <row r="4762" spans="1:22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>
        <v>61932</v>
      </c>
      <c r="D4762" t="s">
        <v>245</v>
      </c>
      <c r="E4762" t="s">
        <v>27554</v>
      </c>
      <c r="F4762" t="s">
        <v>21719</v>
      </c>
      <c r="G4762" t="s">
        <v>21719</v>
      </c>
      <c r="H4762">
        <v>61535</v>
      </c>
      <c r="I4762" t="s">
        <v>81</v>
      </c>
      <c r="J4762" t="s">
        <v>27567</v>
      </c>
      <c r="K4762" t="s">
        <v>7552</v>
      </c>
      <c r="L4762" t="s">
        <v>242</v>
      </c>
      <c r="M4762">
        <v>22</v>
      </c>
      <c r="N4762">
        <v>2</v>
      </c>
      <c r="O4762" t="s">
        <v>27556</v>
      </c>
      <c r="P4762" t="s">
        <v>542</v>
      </c>
      <c r="Q4762" t="s">
        <v>543</v>
      </c>
      <c r="R4762" t="s">
        <v>543</v>
      </c>
      <c r="S4762" t="s">
        <v>27614</v>
      </c>
      <c r="T4762">
        <v>201368</v>
      </c>
      <c r="U4762">
        <v>59018</v>
      </c>
      <c r="V4762">
        <v>2023</v>
      </c>
    </row>
    <row r="4763" spans="1:22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>
        <v>61933</v>
      </c>
      <c r="D4763" t="s">
        <v>245</v>
      </c>
      <c r="E4763" t="s">
        <v>27554</v>
      </c>
      <c r="F4763" t="s">
        <v>21721</v>
      </c>
      <c r="G4763" t="s">
        <v>15270</v>
      </c>
      <c r="H4763">
        <v>64778</v>
      </c>
      <c r="I4763" t="s">
        <v>95</v>
      </c>
      <c r="J4763" t="s">
        <v>27573</v>
      </c>
      <c r="K4763" t="s">
        <v>7552</v>
      </c>
      <c r="L4763" t="s">
        <v>242</v>
      </c>
      <c r="M4763">
        <v>22</v>
      </c>
      <c r="N4763">
        <v>2</v>
      </c>
      <c r="O4763" t="s">
        <v>27556</v>
      </c>
      <c r="P4763" t="s">
        <v>542</v>
      </c>
      <c r="Q4763" t="s">
        <v>543</v>
      </c>
      <c r="R4763" t="s">
        <v>543</v>
      </c>
      <c r="S4763" t="s">
        <v>27631</v>
      </c>
      <c r="T4763">
        <v>126415</v>
      </c>
      <c r="U4763">
        <v>37050</v>
      </c>
      <c r="V4763">
        <v>2023</v>
      </c>
    </row>
    <row r="4764" spans="1:22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>
        <v>61957</v>
      </c>
      <c r="D4764" t="s">
        <v>245</v>
      </c>
      <c r="E4764" t="s">
        <v>27554</v>
      </c>
      <c r="F4764" t="s">
        <v>21776</v>
      </c>
      <c r="G4764" t="s">
        <v>21776</v>
      </c>
      <c r="H4764">
        <v>61537</v>
      </c>
      <c r="I4764" t="s">
        <v>64</v>
      </c>
      <c r="J4764" t="s">
        <v>27558</v>
      </c>
      <c r="K4764" t="s">
        <v>27601</v>
      </c>
      <c r="L4764" t="s">
        <v>242</v>
      </c>
      <c r="M4764">
        <v>22</v>
      </c>
      <c r="N4764">
        <v>2</v>
      </c>
      <c r="O4764" t="s">
        <v>27556</v>
      </c>
      <c r="P4764" t="s">
        <v>259</v>
      </c>
      <c r="Q4764" t="s">
        <v>260</v>
      </c>
      <c r="R4764" t="s">
        <v>260</v>
      </c>
      <c r="S4764" t="s">
        <v>642</v>
      </c>
      <c r="T4764">
        <v>3315336</v>
      </c>
      <c r="U4764">
        <v>971669</v>
      </c>
      <c r="V4764">
        <v>2023</v>
      </c>
    </row>
    <row r="4765" spans="1:22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>
        <v>61959</v>
      </c>
      <c r="D4765" t="s">
        <v>245</v>
      </c>
      <c r="E4765" t="s">
        <v>27554</v>
      </c>
      <c r="F4765" t="s">
        <v>21780</v>
      </c>
      <c r="G4765" t="s">
        <v>21779</v>
      </c>
      <c r="H4765">
        <v>61540</v>
      </c>
      <c r="I4765" t="s">
        <v>94</v>
      </c>
      <c r="J4765" t="s">
        <v>3003</v>
      </c>
      <c r="K4765" t="s">
        <v>27599</v>
      </c>
      <c r="L4765" t="s">
        <v>242</v>
      </c>
      <c r="M4765">
        <v>22</v>
      </c>
      <c r="N4765">
        <v>2</v>
      </c>
      <c r="O4765" t="s">
        <v>27556</v>
      </c>
      <c r="P4765" t="s">
        <v>542</v>
      </c>
      <c r="Q4765" t="s">
        <v>543</v>
      </c>
      <c r="R4765" t="s">
        <v>543</v>
      </c>
      <c r="S4765" t="s">
        <v>27580</v>
      </c>
      <c r="T4765">
        <v>89526</v>
      </c>
      <c r="U4765">
        <v>26238</v>
      </c>
      <c r="V4765">
        <v>2023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>
        <v>61962</v>
      </c>
      <c r="D4766" t="s">
        <v>245</v>
      </c>
      <c r="E4766" t="s">
        <v>27554</v>
      </c>
      <c r="F4766" t="s">
        <v>21785</v>
      </c>
      <c r="G4766" t="s">
        <v>27988</v>
      </c>
      <c r="H4766">
        <v>65411</v>
      </c>
      <c r="I4766" t="s">
        <v>91</v>
      </c>
      <c r="J4766" t="s">
        <v>27565</v>
      </c>
      <c r="K4766" t="s">
        <v>27603</v>
      </c>
      <c r="L4766" t="s">
        <v>242</v>
      </c>
      <c r="M4766">
        <v>22</v>
      </c>
      <c r="N4766">
        <v>2</v>
      </c>
      <c r="O4766" t="s">
        <v>27556</v>
      </c>
      <c r="P4766" t="s">
        <v>542</v>
      </c>
      <c r="Q4766" t="s">
        <v>543</v>
      </c>
      <c r="R4766" t="s">
        <v>543</v>
      </c>
      <c r="S4766" t="s">
        <v>27589</v>
      </c>
      <c r="T4766">
        <v>1410529</v>
      </c>
      <c r="U4766">
        <v>413402</v>
      </c>
      <c r="V4766">
        <v>2023</v>
      </c>
    </row>
    <row r="4767" spans="1:22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>
        <v>61969</v>
      </c>
      <c r="D4767" t="s">
        <v>245</v>
      </c>
      <c r="E4767" t="s">
        <v>27554</v>
      </c>
      <c r="F4767" t="s">
        <v>21792</v>
      </c>
      <c r="G4767" t="s">
        <v>21792</v>
      </c>
      <c r="H4767">
        <v>61562</v>
      </c>
      <c r="I4767" t="s">
        <v>91</v>
      </c>
      <c r="J4767" t="s">
        <v>27565</v>
      </c>
      <c r="K4767" t="s">
        <v>27603</v>
      </c>
      <c r="L4767" t="s">
        <v>242</v>
      </c>
      <c r="M4767">
        <v>22</v>
      </c>
      <c r="N4767">
        <v>2</v>
      </c>
      <c r="O4767" t="s">
        <v>27556</v>
      </c>
      <c r="P4767" t="s">
        <v>259</v>
      </c>
      <c r="Q4767" t="s">
        <v>260</v>
      </c>
      <c r="R4767" t="s">
        <v>260</v>
      </c>
      <c r="S4767" t="s">
        <v>27589</v>
      </c>
      <c r="T4767">
        <v>3264869</v>
      </c>
      <c r="U4767">
        <v>956878</v>
      </c>
      <c r="V4767">
        <v>2023</v>
      </c>
    </row>
    <row r="4768" spans="1:22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>
        <v>61970</v>
      </c>
      <c r="D4768" t="s">
        <v>245</v>
      </c>
      <c r="E4768" t="s">
        <v>27554</v>
      </c>
      <c r="F4768" t="s">
        <v>21794</v>
      </c>
      <c r="G4768" t="s">
        <v>21794</v>
      </c>
      <c r="H4768">
        <v>61563</v>
      </c>
      <c r="I4768" t="s">
        <v>91</v>
      </c>
      <c r="J4768" t="s">
        <v>27565</v>
      </c>
      <c r="K4768" t="s">
        <v>27603</v>
      </c>
      <c r="L4768" t="s">
        <v>242</v>
      </c>
      <c r="M4768">
        <v>22</v>
      </c>
      <c r="N4768">
        <v>2</v>
      </c>
      <c r="O4768" t="s">
        <v>27556</v>
      </c>
      <c r="P4768" t="s">
        <v>259</v>
      </c>
      <c r="Q4768" t="s">
        <v>260</v>
      </c>
      <c r="R4768" t="s">
        <v>260</v>
      </c>
      <c r="S4768" t="s">
        <v>27589</v>
      </c>
      <c r="T4768">
        <v>1249338</v>
      </c>
      <c r="U4768">
        <v>366160</v>
      </c>
      <c r="V4768">
        <v>2023</v>
      </c>
    </row>
    <row r="4769" spans="1:22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>
        <v>61976</v>
      </c>
      <c r="D4769" t="s">
        <v>245</v>
      </c>
      <c r="E4769" t="s">
        <v>27554</v>
      </c>
      <c r="F4769" t="s">
        <v>21804</v>
      </c>
      <c r="G4769" t="s">
        <v>21803</v>
      </c>
      <c r="H4769">
        <v>61566</v>
      </c>
      <c r="I4769" t="s">
        <v>88</v>
      </c>
      <c r="J4769" t="s">
        <v>27562</v>
      </c>
      <c r="K4769" t="s">
        <v>27602</v>
      </c>
      <c r="L4769" t="s">
        <v>242</v>
      </c>
      <c r="M4769">
        <v>22</v>
      </c>
      <c r="N4769">
        <v>2</v>
      </c>
      <c r="O4769" t="s">
        <v>27556</v>
      </c>
      <c r="P4769" t="s">
        <v>542</v>
      </c>
      <c r="Q4769" t="s">
        <v>543</v>
      </c>
      <c r="R4769" t="s">
        <v>543</v>
      </c>
      <c r="S4769" t="s">
        <v>27619</v>
      </c>
      <c r="T4769">
        <v>230050</v>
      </c>
      <c r="U4769">
        <v>67424</v>
      </c>
      <c r="V4769">
        <v>2023</v>
      </c>
    </row>
    <row r="4770" spans="1:22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>
        <v>61982</v>
      </c>
      <c r="D4770" t="s">
        <v>245</v>
      </c>
      <c r="E4770" t="s">
        <v>27554</v>
      </c>
      <c r="F4770" t="s">
        <v>21815</v>
      </c>
      <c r="G4770" t="s">
        <v>1288</v>
      </c>
      <c r="H4770">
        <v>6455</v>
      </c>
      <c r="I4770" t="s">
        <v>57</v>
      </c>
      <c r="J4770" t="s">
        <v>27562</v>
      </c>
      <c r="K4770" t="s">
        <v>27602</v>
      </c>
      <c r="L4770" t="s">
        <v>242</v>
      </c>
      <c r="M4770">
        <v>22</v>
      </c>
      <c r="N4770">
        <v>1</v>
      </c>
      <c r="O4770" t="s">
        <v>249</v>
      </c>
      <c r="P4770" t="s">
        <v>542</v>
      </c>
      <c r="Q4770" t="s">
        <v>543</v>
      </c>
      <c r="R4770" t="s">
        <v>543</v>
      </c>
      <c r="S4770" t="s">
        <v>27618</v>
      </c>
      <c r="T4770">
        <v>488411</v>
      </c>
      <c r="U4770">
        <v>143145</v>
      </c>
      <c r="V4770">
        <v>2023</v>
      </c>
    </row>
    <row r="4771" spans="1:22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>
        <v>61984</v>
      </c>
      <c r="D4771" t="s">
        <v>245</v>
      </c>
      <c r="E4771" t="s">
        <v>27554</v>
      </c>
      <c r="F4771" t="s">
        <v>21818</v>
      </c>
      <c r="G4771" t="s">
        <v>12324</v>
      </c>
      <c r="H4771">
        <v>56201</v>
      </c>
      <c r="I4771" t="s">
        <v>64</v>
      </c>
      <c r="J4771" t="s">
        <v>27558</v>
      </c>
      <c r="K4771" t="s">
        <v>27601</v>
      </c>
      <c r="L4771" t="s">
        <v>242</v>
      </c>
      <c r="M4771">
        <v>22</v>
      </c>
      <c r="N4771">
        <v>2</v>
      </c>
      <c r="O4771" t="s">
        <v>27556</v>
      </c>
      <c r="P4771" t="s">
        <v>259</v>
      </c>
      <c r="Q4771" t="s">
        <v>260</v>
      </c>
      <c r="R4771" t="s">
        <v>260</v>
      </c>
      <c r="S4771" t="s">
        <v>642</v>
      </c>
      <c r="T4771">
        <v>3550755</v>
      </c>
      <c r="U4771">
        <v>1040667</v>
      </c>
      <c r="V4771">
        <v>2023</v>
      </c>
    </row>
    <row r="4772" spans="1:22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>
        <v>61985</v>
      </c>
      <c r="D4772" t="s">
        <v>245</v>
      </c>
      <c r="E4772" t="s">
        <v>27554</v>
      </c>
      <c r="F4772" t="s">
        <v>21819</v>
      </c>
      <c r="G4772" t="s">
        <v>28038</v>
      </c>
      <c r="H4772">
        <v>5248</v>
      </c>
      <c r="I4772" t="s">
        <v>93</v>
      </c>
      <c r="J4772" t="s">
        <v>27562</v>
      </c>
      <c r="K4772" t="s">
        <v>27600</v>
      </c>
      <c r="L4772" t="s">
        <v>242</v>
      </c>
      <c r="M4772">
        <v>22</v>
      </c>
      <c r="N4772">
        <v>1</v>
      </c>
      <c r="O4772" t="s">
        <v>249</v>
      </c>
      <c r="P4772" t="s">
        <v>542</v>
      </c>
      <c r="Q4772" t="s">
        <v>543</v>
      </c>
      <c r="R4772" t="s">
        <v>543</v>
      </c>
      <c r="S4772" t="s">
        <v>1619</v>
      </c>
      <c r="T4772">
        <v>887676</v>
      </c>
      <c r="U4772">
        <v>260163</v>
      </c>
      <c r="V4772">
        <v>2023</v>
      </c>
    </row>
    <row r="4773" spans="1:22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>
        <v>61986</v>
      </c>
      <c r="D4773" t="s">
        <v>245</v>
      </c>
      <c r="E4773" t="s">
        <v>27554</v>
      </c>
      <c r="F4773" t="s">
        <v>21821</v>
      </c>
      <c r="G4773" t="s">
        <v>28038</v>
      </c>
      <c r="H4773">
        <v>5248</v>
      </c>
      <c r="I4773" t="s">
        <v>93</v>
      </c>
      <c r="J4773" t="s">
        <v>27562</v>
      </c>
      <c r="K4773" t="s">
        <v>27600</v>
      </c>
      <c r="L4773" t="s">
        <v>242</v>
      </c>
      <c r="M4773">
        <v>22</v>
      </c>
      <c r="N4773">
        <v>1</v>
      </c>
      <c r="O4773" t="s">
        <v>249</v>
      </c>
      <c r="P4773" t="s">
        <v>542</v>
      </c>
      <c r="Q4773" t="s">
        <v>543</v>
      </c>
      <c r="R4773" t="s">
        <v>543</v>
      </c>
      <c r="S4773" t="s">
        <v>1619</v>
      </c>
      <c r="T4773">
        <v>488699</v>
      </c>
      <c r="U4773">
        <v>143230</v>
      </c>
      <c r="V4773">
        <v>2023</v>
      </c>
    </row>
    <row r="4774" spans="1:22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>
        <v>61988</v>
      </c>
      <c r="D4774" t="s">
        <v>245</v>
      </c>
      <c r="E4774" t="s">
        <v>27554</v>
      </c>
      <c r="F4774" t="s">
        <v>21826</v>
      </c>
      <c r="G4774" t="s">
        <v>21825</v>
      </c>
      <c r="H4774">
        <v>61579</v>
      </c>
      <c r="I4774" t="s">
        <v>57</v>
      </c>
      <c r="J4774" t="s">
        <v>27562</v>
      </c>
      <c r="K4774" t="s">
        <v>27602</v>
      </c>
      <c r="L4774" t="s">
        <v>242</v>
      </c>
      <c r="M4774">
        <v>22</v>
      </c>
      <c r="N4774">
        <v>2</v>
      </c>
      <c r="O4774" t="s">
        <v>27556</v>
      </c>
      <c r="P4774" t="s">
        <v>542</v>
      </c>
      <c r="Q4774" t="s">
        <v>543</v>
      </c>
      <c r="R4774" t="s">
        <v>543</v>
      </c>
      <c r="S4774" t="s">
        <v>27618</v>
      </c>
      <c r="T4774">
        <v>236537</v>
      </c>
      <c r="U4774">
        <v>69325</v>
      </c>
      <c r="V4774">
        <v>2023</v>
      </c>
    </row>
    <row r="4775" spans="1:22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>
        <v>61991</v>
      </c>
      <c r="D4775" t="s">
        <v>245</v>
      </c>
      <c r="E4775" t="s">
        <v>27554</v>
      </c>
      <c r="F4775" t="s">
        <v>21833</v>
      </c>
      <c r="G4775" t="s">
        <v>21833</v>
      </c>
      <c r="H4775">
        <v>63810</v>
      </c>
      <c r="I4775" t="s">
        <v>54</v>
      </c>
      <c r="J4775" t="s">
        <v>27567</v>
      </c>
      <c r="K4775" t="s">
        <v>7552</v>
      </c>
      <c r="L4775" t="s">
        <v>242</v>
      </c>
      <c r="M4775">
        <v>22</v>
      </c>
      <c r="N4775">
        <v>2</v>
      </c>
      <c r="O4775" t="s">
        <v>27556</v>
      </c>
      <c r="P4775" t="s">
        <v>542</v>
      </c>
      <c r="Q4775" t="s">
        <v>543</v>
      </c>
      <c r="R4775" t="s">
        <v>543</v>
      </c>
      <c r="S4775" t="s">
        <v>27584</v>
      </c>
      <c r="T4775">
        <v>614067</v>
      </c>
      <c r="U4775">
        <v>179973</v>
      </c>
      <c r="V4775">
        <v>2023</v>
      </c>
    </row>
    <row r="4776" spans="1:22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>
        <v>62004</v>
      </c>
      <c r="D4776" t="s">
        <v>245</v>
      </c>
      <c r="E4776" t="s">
        <v>27554</v>
      </c>
      <c r="F4776" t="s">
        <v>21873</v>
      </c>
      <c r="G4776" t="s">
        <v>14182</v>
      </c>
      <c r="H4776">
        <v>61012</v>
      </c>
      <c r="I4776" t="s">
        <v>53</v>
      </c>
      <c r="J4776" t="s">
        <v>27573</v>
      </c>
      <c r="K4776" t="s">
        <v>7552</v>
      </c>
      <c r="L4776" t="s">
        <v>242</v>
      </c>
      <c r="M4776">
        <v>22</v>
      </c>
      <c r="N4776">
        <v>2</v>
      </c>
      <c r="O4776" t="s">
        <v>27556</v>
      </c>
      <c r="P4776" t="s">
        <v>542</v>
      </c>
      <c r="Q4776" t="s">
        <v>543</v>
      </c>
      <c r="R4776" t="s">
        <v>543</v>
      </c>
      <c r="S4776" t="s">
        <v>27581</v>
      </c>
      <c r="T4776">
        <v>805513</v>
      </c>
      <c r="U4776">
        <v>236082</v>
      </c>
      <c r="V4776">
        <v>2023</v>
      </c>
    </row>
    <row r="4777" spans="1:22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>
        <v>62012</v>
      </c>
      <c r="D4777" t="s">
        <v>245</v>
      </c>
      <c r="E4777" t="s">
        <v>27554</v>
      </c>
      <c r="F4777" t="s">
        <v>21882</v>
      </c>
      <c r="G4777" t="s">
        <v>14182</v>
      </c>
      <c r="H4777">
        <v>61012</v>
      </c>
      <c r="I4777" t="s">
        <v>93</v>
      </c>
      <c r="J4777" t="s">
        <v>27562</v>
      </c>
      <c r="K4777" t="s">
        <v>27602</v>
      </c>
      <c r="L4777" t="s">
        <v>242</v>
      </c>
      <c r="M4777">
        <v>22</v>
      </c>
      <c r="N4777">
        <v>2</v>
      </c>
      <c r="O4777" t="s">
        <v>27556</v>
      </c>
      <c r="P4777" t="s">
        <v>542</v>
      </c>
      <c r="Q4777" t="s">
        <v>543</v>
      </c>
      <c r="R4777" t="s">
        <v>543</v>
      </c>
      <c r="S4777" t="s">
        <v>1619</v>
      </c>
      <c r="T4777">
        <v>479990</v>
      </c>
      <c r="U4777">
        <v>140677</v>
      </c>
      <c r="V4777">
        <v>2023</v>
      </c>
    </row>
    <row r="4778" spans="1:22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>
        <v>62013</v>
      </c>
      <c r="D4778" t="s">
        <v>245</v>
      </c>
      <c r="E4778" t="s">
        <v>27554</v>
      </c>
      <c r="F4778" t="s">
        <v>21884</v>
      </c>
      <c r="G4778" t="s">
        <v>14182</v>
      </c>
      <c r="H4778">
        <v>61012</v>
      </c>
      <c r="I4778" t="s">
        <v>93</v>
      </c>
      <c r="J4778" t="s">
        <v>27562</v>
      </c>
      <c r="K4778" t="s">
        <v>27602</v>
      </c>
      <c r="L4778" t="s">
        <v>242</v>
      </c>
      <c r="M4778">
        <v>22</v>
      </c>
      <c r="N4778">
        <v>2</v>
      </c>
      <c r="O4778" t="s">
        <v>27556</v>
      </c>
      <c r="P4778" t="s">
        <v>542</v>
      </c>
      <c r="Q4778" t="s">
        <v>543</v>
      </c>
      <c r="R4778" t="s">
        <v>543</v>
      </c>
      <c r="S4778" t="s">
        <v>1619</v>
      </c>
      <c r="T4778">
        <v>1574277</v>
      </c>
      <c r="U4778">
        <v>461394</v>
      </c>
      <c r="V4778">
        <v>2023</v>
      </c>
    </row>
    <row r="4779" spans="1:22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>
        <v>62014</v>
      </c>
      <c r="D4779" t="s">
        <v>245</v>
      </c>
      <c r="E4779" t="s">
        <v>27554</v>
      </c>
      <c r="F4779" t="s">
        <v>21886</v>
      </c>
      <c r="G4779" t="s">
        <v>14182</v>
      </c>
      <c r="H4779">
        <v>61012</v>
      </c>
      <c r="I4779" t="s">
        <v>93</v>
      </c>
      <c r="J4779" t="s">
        <v>27562</v>
      </c>
      <c r="K4779" t="s">
        <v>27602</v>
      </c>
      <c r="L4779" t="s">
        <v>242</v>
      </c>
      <c r="M4779">
        <v>22</v>
      </c>
      <c r="N4779">
        <v>2</v>
      </c>
      <c r="O4779" t="s">
        <v>27556</v>
      </c>
      <c r="P4779" t="s">
        <v>542</v>
      </c>
      <c r="Q4779" t="s">
        <v>543</v>
      </c>
      <c r="R4779" t="s">
        <v>543</v>
      </c>
      <c r="S4779" t="s">
        <v>1619</v>
      </c>
      <c r="T4779">
        <v>1022244</v>
      </c>
      <c r="U4779">
        <v>299603</v>
      </c>
      <c r="V4779">
        <v>2023</v>
      </c>
    </row>
    <row r="4780" spans="1:22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>
        <v>62015</v>
      </c>
      <c r="D4780" t="s">
        <v>245</v>
      </c>
      <c r="E4780" t="s">
        <v>27554</v>
      </c>
      <c r="F4780" t="s">
        <v>21889</v>
      </c>
      <c r="G4780" t="s">
        <v>21888</v>
      </c>
      <c r="H4780">
        <v>61589</v>
      </c>
      <c r="I4780" t="s">
        <v>53</v>
      </c>
      <c r="J4780" t="s">
        <v>27573</v>
      </c>
      <c r="K4780" t="s">
        <v>7552</v>
      </c>
      <c r="L4780" t="s">
        <v>242</v>
      </c>
      <c r="M4780">
        <v>22</v>
      </c>
      <c r="N4780">
        <v>2</v>
      </c>
      <c r="O4780" t="s">
        <v>27556</v>
      </c>
      <c r="P4780" t="s">
        <v>542</v>
      </c>
      <c r="Q4780" t="s">
        <v>543</v>
      </c>
      <c r="R4780" t="s">
        <v>543</v>
      </c>
      <c r="S4780" t="s">
        <v>27581</v>
      </c>
      <c r="T4780">
        <v>1301352</v>
      </c>
      <c r="U4780">
        <v>381404</v>
      </c>
      <c r="V4780">
        <v>2023</v>
      </c>
    </row>
    <row r="4781" spans="1:22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>
        <v>62030</v>
      </c>
      <c r="D4781" t="s">
        <v>245</v>
      </c>
      <c r="E4781" t="s">
        <v>27554</v>
      </c>
      <c r="F4781" t="s">
        <v>21914</v>
      </c>
      <c r="G4781" t="s">
        <v>18225</v>
      </c>
      <c r="H4781">
        <v>61227</v>
      </c>
      <c r="I4781" t="s">
        <v>71</v>
      </c>
      <c r="J4781" t="s">
        <v>27558</v>
      </c>
      <c r="K4781" t="s">
        <v>27601</v>
      </c>
      <c r="L4781" t="s">
        <v>242</v>
      </c>
      <c r="M4781">
        <v>22</v>
      </c>
      <c r="N4781">
        <v>2</v>
      </c>
      <c r="O4781" t="s">
        <v>27556</v>
      </c>
      <c r="P4781" t="s">
        <v>542</v>
      </c>
      <c r="Q4781" t="s">
        <v>543</v>
      </c>
      <c r="R4781" t="s">
        <v>543</v>
      </c>
      <c r="S4781" t="s">
        <v>2931</v>
      </c>
      <c r="T4781">
        <v>12052</v>
      </c>
      <c r="U4781">
        <v>3532</v>
      </c>
      <c r="V4781">
        <v>2023</v>
      </c>
    </row>
    <row r="4782" spans="1:22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>
        <v>62031</v>
      </c>
      <c r="D4782" t="s">
        <v>245</v>
      </c>
      <c r="E4782" t="s">
        <v>27554</v>
      </c>
      <c r="F4782" t="s">
        <v>21916</v>
      </c>
      <c r="G4782" t="s">
        <v>18225</v>
      </c>
      <c r="H4782">
        <v>61227</v>
      </c>
      <c r="I4782" t="s">
        <v>71</v>
      </c>
      <c r="J4782" t="s">
        <v>27558</v>
      </c>
      <c r="K4782" t="s">
        <v>27601</v>
      </c>
      <c r="L4782" t="s">
        <v>242</v>
      </c>
      <c r="M4782">
        <v>22</v>
      </c>
      <c r="N4782">
        <v>2</v>
      </c>
      <c r="O4782" t="s">
        <v>27556</v>
      </c>
      <c r="P4782" t="s">
        <v>542</v>
      </c>
      <c r="Q4782" t="s">
        <v>543</v>
      </c>
      <c r="R4782" t="s">
        <v>543</v>
      </c>
      <c r="S4782" t="s">
        <v>2931</v>
      </c>
      <c r="T4782">
        <v>26204</v>
      </c>
      <c r="U4782">
        <v>7680</v>
      </c>
      <c r="V4782">
        <v>2023</v>
      </c>
    </row>
    <row r="4783" spans="1:22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>
        <v>62032</v>
      </c>
      <c r="D4783" t="s">
        <v>245</v>
      </c>
      <c r="E4783" t="s">
        <v>27554</v>
      </c>
      <c r="F4783" t="s">
        <v>21917</v>
      </c>
      <c r="G4783" t="s">
        <v>18225</v>
      </c>
      <c r="H4783">
        <v>61227</v>
      </c>
      <c r="I4783" t="s">
        <v>71</v>
      </c>
      <c r="J4783" t="s">
        <v>27558</v>
      </c>
      <c r="K4783" t="s">
        <v>27601</v>
      </c>
      <c r="L4783" t="s">
        <v>242</v>
      </c>
      <c r="M4783">
        <v>22</v>
      </c>
      <c r="N4783">
        <v>2</v>
      </c>
      <c r="O4783" t="s">
        <v>27556</v>
      </c>
      <c r="P4783" t="s">
        <v>542</v>
      </c>
      <c r="Q4783" t="s">
        <v>543</v>
      </c>
      <c r="R4783" t="s">
        <v>543</v>
      </c>
      <c r="S4783" t="s">
        <v>2931</v>
      </c>
      <c r="T4783">
        <v>18484</v>
      </c>
      <c r="U4783">
        <v>5417</v>
      </c>
      <c r="V4783">
        <v>2023</v>
      </c>
    </row>
    <row r="4784" spans="1:22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>
        <v>62035</v>
      </c>
      <c r="D4784" t="s">
        <v>245</v>
      </c>
      <c r="E4784" t="s">
        <v>27554</v>
      </c>
      <c r="F4784" t="s">
        <v>21920</v>
      </c>
      <c r="G4784" t="s">
        <v>9269</v>
      </c>
      <c r="H4784">
        <v>57170</v>
      </c>
      <c r="I4784" t="s">
        <v>60</v>
      </c>
      <c r="J4784" t="s">
        <v>27558</v>
      </c>
      <c r="K4784" t="s">
        <v>27601</v>
      </c>
      <c r="L4784" t="s">
        <v>242</v>
      </c>
      <c r="M4784">
        <v>22</v>
      </c>
      <c r="N4784">
        <v>2</v>
      </c>
      <c r="O4784" t="s">
        <v>27556</v>
      </c>
      <c r="P4784" t="s">
        <v>259</v>
      </c>
      <c r="Q4784" t="s">
        <v>260</v>
      </c>
      <c r="R4784" t="s">
        <v>260</v>
      </c>
      <c r="S4784" t="s">
        <v>2931</v>
      </c>
      <c r="T4784">
        <v>2773563</v>
      </c>
      <c r="U4784">
        <v>812885</v>
      </c>
      <c r="V4784">
        <v>2023</v>
      </c>
    </row>
    <row r="4785" spans="1:22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>
        <v>62038</v>
      </c>
      <c r="D4785" t="s">
        <v>245</v>
      </c>
      <c r="E4785" t="s">
        <v>27554</v>
      </c>
      <c r="F4785" t="s">
        <v>21928</v>
      </c>
      <c r="G4785" t="s">
        <v>6637</v>
      </c>
      <c r="H4785">
        <v>49893</v>
      </c>
      <c r="I4785" t="s">
        <v>91</v>
      </c>
      <c r="J4785" t="s">
        <v>27565</v>
      </c>
      <c r="K4785" t="s">
        <v>27603</v>
      </c>
      <c r="L4785" t="s">
        <v>242</v>
      </c>
      <c r="M4785">
        <v>22</v>
      </c>
      <c r="N4785">
        <v>2</v>
      </c>
      <c r="O4785" t="s">
        <v>27556</v>
      </c>
      <c r="P4785" t="s">
        <v>259</v>
      </c>
      <c r="Q4785" t="s">
        <v>260</v>
      </c>
      <c r="R4785" t="s">
        <v>260</v>
      </c>
      <c r="S4785" t="s">
        <v>27589</v>
      </c>
      <c r="T4785">
        <v>3614470</v>
      </c>
      <c r="U4785">
        <v>1059341</v>
      </c>
      <c r="V4785">
        <v>2023</v>
      </c>
    </row>
    <row r="4786" spans="1:22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>
        <v>62052</v>
      </c>
      <c r="D4786" t="s">
        <v>245</v>
      </c>
      <c r="E4786" t="s">
        <v>27554</v>
      </c>
      <c r="F4786" t="s">
        <v>21970</v>
      </c>
      <c r="G4786" t="s">
        <v>16573</v>
      </c>
      <c r="H4786">
        <v>58871</v>
      </c>
      <c r="I4786" t="s">
        <v>53</v>
      </c>
      <c r="J4786" t="s">
        <v>27573</v>
      </c>
      <c r="K4786" t="s">
        <v>7552</v>
      </c>
      <c r="L4786" t="s">
        <v>242</v>
      </c>
      <c r="M4786">
        <v>22</v>
      </c>
      <c r="N4786">
        <v>2</v>
      </c>
      <c r="O4786" t="s">
        <v>27556</v>
      </c>
      <c r="P4786" t="s">
        <v>542</v>
      </c>
      <c r="Q4786" t="s">
        <v>543</v>
      </c>
      <c r="R4786" t="s">
        <v>543</v>
      </c>
      <c r="S4786" t="s">
        <v>27608</v>
      </c>
      <c r="T4786">
        <v>220350</v>
      </c>
      <c r="U4786">
        <v>64581</v>
      </c>
      <c r="V4786">
        <v>2023</v>
      </c>
    </row>
    <row r="4787" spans="1:22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>
        <v>62057</v>
      </c>
      <c r="D4787" t="s">
        <v>245</v>
      </c>
      <c r="E4787" t="s">
        <v>27554</v>
      </c>
      <c r="F4787" t="s">
        <v>21984</v>
      </c>
      <c r="G4787" t="s">
        <v>21983</v>
      </c>
      <c r="H4787">
        <v>61635</v>
      </c>
      <c r="I4787" t="s">
        <v>58</v>
      </c>
      <c r="J4787" t="s">
        <v>27562</v>
      </c>
      <c r="K4787" t="s">
        <v>27602</v>
      </c>
      <c r="L4787" t="s">
        <v>242</v>
      </c>
      <c r="M4787">
        <v>22</v>
      </c>
      <c r="N4787">
        <v>2</v>
      </c>
      <c r="O4787" t="s">
        <v>27556</v>
      </c>
      <c r="P4787" t="s">
        <v>542</v>
      </c>
      <c r="Q4787" t="s">
        <v>543</v>
      </c>
      <c r="R4787" t="s">
        <v>543</v>
      </c>
      <c r="S4787" t="s">
        <v>10045</v>
      </c>
      <c r="T4787">
        <v>285466</v>
      </c>
      <c r="U4787">
        <v>83665</v>
      </c>
      <c r="V4787">
        <v>2023</v>
      </c>
    </row>
    <row r="4788" spans="1:22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>
        <v>62058</v>
      </c>
      <c r="D4788" t="s">
        <v>245</v>
      </c>
      <c r="E4788" t="s">
        <v>27554</v>
      </c>
      <c r="F4788" t="s">
        <v>21987</v>
      </c>
      <c r="G4788" t="s">
        <v>21986</v>
      </c>
      <c r="H4788">
        <v>61634</v>
      </c>
      <c r="I4788" t="s">
        <v>58</v>
      </c>
      <c r="J4788" t="s">
        <v>27562</v>
      </c>
      <c r="K4788" t="s">
        <v>27602</v>
      </c>
      <c r="L4788" t="s">
        <v>242</v>
      </c>
      <c r="M4788">
        <v>22</v>
      </c>
      <c r="N4788">
        <v>2</v>
      </c>
      <c r="O4788" t="s">
        <v>27556</v>
      </c>
      <c r="P4788" t="s">
        <v>542</v>
      </c>
      <c r="Q4788" t="s">
        <v>543</v>
      </c>
      <c r="R4788" t="s">
        <v>543</v>
      </c>
      <c r="S4788" t="s">
        <v>10045</v>
      </c>
      <c r="T4788">
        <v>585072</v>
      </c>
      <c r="U4788">
        <v>171475</v>
      </c>
      <c r="V4788">
        <v>2023</v>
      </c>
    </row>
    <row r="4789" spans="1:22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>
        <v>62079</v>
      </c>
      <c r="D4789" t="s">
        <v>245</v>
      </c>
      <c r="E4789" t="s">
        <v>27554</v>
      </c>
      <c r="F4789" t="s">
        <v>22007</v>
      </c>
      <c r="G4789" t="s">
        <v>1819</v>
      </c>
      <c r="H4789">
        <v>9417</v>
      </c>
      <c r="I4789" t="s">
        <v>60</v>
      </c>
      <c r="J4789" t="s">
        <v>27558</v>
      </c>
      <c r="K4789" t="s">
        <v>27601</v>
      </c>
      <c r="L4789" t="s">
        <v>242</v>
      </c>
      <c r="M4789">
        <v>22</v>
      </c>
      <c r="N4789">
        <v>1</v>
      </c>
      <c r="O4789" t="s">
        <v>249</v>
      </c>
      <c r="P4789" t="s">
        <v>259</v>
      </c>
      <c r="Q4789" t="s">
        <v>260</v>
      </c>
      <c r="R4789" t="s">
        <v>260</v>
      </c>
      <c r="S4789" t="s">
        <v>2931</v>
      </c>
      <c r="T4789">
        <v>2400038</v>
      </c>
      <c r="U4789">
        <v>703411</v>
      </c>
      <c r="V4789">
        <v>2023</v>
      </c>
    </row>
    <row r="4790" spans="1:22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>
        <v>62080</v>
      </c>
      <c r="D4790" t="s">
        <v>245</v>
      </c>
      <c r="E4790" t="s">
        <v>27554</v>
      </c>
      <c r="F4790" t="s">
        <v>3929</v>
      </c>
      <c r="G4790" t="s">
        <v>1819</v>
      </c>
      <c r="H4790">
        <v>9417</v>
      </c>
      <c r="I4790" t="s">
        <v>60</v>
      </c>
      <c r="J4790" t="s">
        <v>27558</v>
      </c>
      <c r="K4790" t="s">
        <v>27601</v>
      </c>
      <c r="L4790" t="s">
        <v>242</v>
      </c>
      <c r="M4790">
        <v>22</v>
      </c>
      <c r="N4790">
        <v>1</v>
      </c>
      <c r="O4790" t="s">
        <v>249</v>
      </c>
      <c r="P4790" t="s">
        <v>259</v>
      </c>
      <c r="Q4790" t="s">
        <v>260</v>
      </c>
      <c r="R4790" t="s">
        <v>260</v>
      </c>
      <c r="S4790" t="s">
        <v>2931</v>
      </c>
      <c r="T4790">
        <v>1776659</v>
      </c>
      <c r="U4790">
        <v>520709</v>
      </c>
      <c r="V4790">
        <v>2023</v>
      </c>
    </row>
    <row r="4791" spans="1:22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>
        <v>62081</v>
      </c>
      <c r="D4791" t="s">
        <v>245</v>
      </c>
      <c r="E4791" t="s">
        <v>27554</v>
      </c>
      <c r="F4791" t="s">
        <v>22011</v>
      </c>
      <c r="G4791" t="s">
        <v>1819</v>
      </c>
      <c r="H4791">
        <v>9417</v>
      </c>
      <c r="I4791" t="s">
        <v>60</v>
      </c>
      <c r="J4791" t="s">
        <v>27558</v>
      </c>
      <c r="K4791" t="s">
        <v>27601</v>
      </c>
      <c r="L4791" t="s">
        <v>242</v>
      </c>
      <c r="M4791">
        <v>22</v>
      </c>
      <c r="N4791">
        <v>1</v>
      </c>
      <c r="O4791" t="s">
        <v>249</v>
      </c>
      <c r="P4791" t="s">
        <v>259</v>
      </c>
      <c r="Q4791" t="s">
        <v>260</v>
      </c>
      <c r="R4791" t="s">
        <v>260</v>
      </c>
      <c r="S4791" t="s">
        <v>2931</v>
      </c>
      <c r="T4791">
        <v>2559431</v>
      </c>
      <c r="U4791">
        <v>750126</v>
      </c>
      <c r="V4791">
        <v>2023</v>
      </c>
    </row>
    <row r="4792" spans="1:22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>
        <v>62082</v>
      </c>
      <c r="D4792" t="s">
        <v>245</v>
      </c>
      <c r="E4792" t="s">
        <v>27554</v>
      </c>
      <c r="F4792" t="s">
        <v>22013</v>
      </c>
      <c r="G4792" t="s">
        <v>21978</v>
      </c>
      <c r="H4792">
        <v>54913</v>
      </c>
      <c r="I4792" t="s">
        <v>67</v>
      </c>
      <c r="J4792" t="s">
        <v>3003</v>
      </c>
      <c r="K4792" t="s">
        <v>27599</v>
      </c>
      <c r="L4792" t="s">
        <v>242</v>
      </c>
      <c r="M4792">
        <v>22</v>
      </c>
      <c r="N4792">
        <v>1</v>
      </c>
      <c r="O4792" t="s">
        <v>249</v>
      </c>
      <c r="P4792" t="s">
        <v>542</v>
      </c>
      <c r="Q4792" t="s">
        <v>543</v>
      </c>
      <c r="R4792" t="s">
        <v>543</v>
      </c>
      <c r="S4792" t="s">
        <v>27580</v>
      </c>
      <c r="T4792">
        <v>28359</v>
      </c>
      <c r="U4792">
        <v>8311</v>
      </c>
      <c r="V4792">
        <v>2023</v>
      </c>
    </row>
    <row r="4793" spans="1:22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>
        <v>62092</v>
      </c>
      <c r="D4793" t="s">
        <v>245</v>
      </c>
      <c r="E4793" t="s">
        <v>27554</v>
      </c>
      <c r="F4793" t="s">
        <v>22029</v>
      </c>
      <c r="G4793" t="s">
        <v>21978</v>
      </c>
      <c r="H4793">
        <v>54913</v>
      </c>
      <c r="I4793" t="s">
        <v>67</v>
      </c>
      <c r="J4793" t="s">
        <v>3003</v>
      </c>
      <c r="K4793" t="s">
        <v>27599</v>
      </c>
      <c r="L4793" t="s">
        <v>242</v>
      </c>
      <c r="M4793">
        <v>22</v>
      </c>
      <c r="N4793">
        <v>1</v>
      </c>
      <c r="O4793" t="s">
        <v>249</v>
      </c>
      <c r="P4793" t="s">
        <v>542</v>
      </c>
      <c r="Q4793" t="s">
        <v>543</v>
      </c>
      <c r="R4793" t="s">
        <v>543</v>
      </c>
      <c r="S4793" t="s">
        <v>27580</v>
      </c>
      <c r="T4793">
        <v>17862</v>
      </c>
      <c r="U4793">
        <v>5235</v>
      </c>
      <c r="V4793">
        <v>2023</v>
      </c>
    </row>
    <row r="4794" spans="1:22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>
        <v>62103</v>
      </c>
      <c r="D4794" t="s">
        <v>245</v>
      </c>
      <c r="E4794" t="s">
        <v>27554</v>
      </c>
      <c r="F4794" t="s">
        <v>1878</v>
      </c>
      <c r="G4794" t="s">
        <v>4933</v>
      </c>
      <c r="H4794">
        <v>20856</v>
      </c>
      <c r="I4794" t="s">
        <v>60</v>
      </c>
      <c r="J4794" t="s">
        <v>27558</v>
      </c>
      <c r="K4794" t="s">
        <v>27601</v>
      </c>
      <c r="L4794" t="s">
        <v>242</v>
      </c>
      <c r="M4794">
        <v>22</v>
      </c>
      <c r="N4794">
        <v>1</v>
      </c>
      <c r="O4794" t="s">
        <v>249</v>
      </c>
      <c r="P4794" t="s">
        <v>259</v>
      </c>
      <c r="Q4794" t="s">
        <v>260</v>
      </c>
      <c r="R4794" t="s">
        <v>260</v>
      </c>
      <c r="S4794" t="s">
        <v>2931</v>
      </c>
      <c r="T4794">
        <v>1784248</v>
      </c>
      <c r="U4794">
        <v>522933</v>
      </c>
      <c r="V4794">
        <v>2023</v>
      </c>
    </row>
    <row r="4795" spans="1:22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>
        <v>62106</v>
      </c>
      <c r="D4795" t="s">
        <v>245</v>
      </c>
      <c r="E4795" t="s">
        <v>27554</v>
      </c>
      <c r="F4795" t="s">
        <v>22057</v>
      </c>
      <c r="G4795" t="s">
        <v>22057</v>
      </c>
      <c r="H4795">
        <v>61648</v>
      </c>
      <c r="I4795" t="s">
        <v>87</v>
      </c>
      <c r="J4795" t="s">
        <v>3003</v>
      </c>
      <c r="K4795" t="s">
        <v>27599</v>
      </c>
      <c r="L4795" t="s">
        <v>242</v>
      </c>
      <c r="M4795">
        <v>22</v>
      </c>
      <c r="N4795">
        <v>2</v>
      </c>
      <c r="O4795" t="s">
        <v>27556</v>
      </c>
      <c r="P4795" t="s">
        <v>259</v>
      </c>
      <c r="Q4795" t="s">
        <v>260</v>
      </c>
      <c r="R4795" t="s">
        <v>260</v>
      </c>
      <c r="S4795" t="s">
        <v>27580</v>
      </c>
      <c r="T4795">
        <v>19717</v>
      </c>
      <c r="U4795">
        <v>5779</v>
      </c>
      <c r="V4795">
        <v>2023</v>
      </c>
    </row>
    <row r="4796" spans="1:22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>
        <v>62110</v>
      </c>
      <c r="D4796" t="s">
        <v>245</v>
      </c>
      <c r="E4796" t="s">
        <v>27554</v>
      </c>
      <c r="F4796" t="s">
        <v>22065</v>
      </c>
      <c r="G4796" t="s">
        <v>22065</v>
      </c>
      <c r="H4796">
        <v>61652</v>
      </c>
      <c r="I4796" t="s">
        <v>87</v>
      </c>
      <c r="J4796" t="s">
        <v>3003</v>
      </c>
      <c r="K4796" t="s">
        <v>27599</v>
      </c>
      <c r="L4796" t="s">
        <v>242</v>
      </c>
      <c r="M4796">
        <v>22</v>
      </c>
      <c r="N4796">
        <v>2</v>
      </c>
      <c r="O4796" t="s">
        <v>27556</v>
      </c>
      <c r="P4796" t="s">
        <v>259</v>
      </c>
      <c r="Q4796" t="s">
        <v>260</v>
      </c>
      <c r="R4796" t="s">
        <v>260</v>
      </c>
      <c r="S4796" t="s">
        <v>27580</v>
      </c>
      <c r="T4796">
        <v>22806</v>
      </c>
      <c r="U4796">
        <v>6684</v>
      </c>
      <c r="V4796">
        <v>2023</v>
      </c>
    </row>
    <row r="4797" spans="1:22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>
        <v>62113</v>
      </c>
      <c r="D4797" t="s">
        <v>245</v>
      </c>
      <c r="E4797" t="s">
        <v>27554</v>
      </c>
      <c r="F4797" t="s">
        <v>30169</v>
      </c>
      <c r="G4797" t="s">
        <v>30168</v>
      </c>
      <c r="H4797">
        <v>61668</v>
      </c>
      <c r="I4797" t="s">
        <v>53</v>
      </c>
      <c r="J4797" t="s">
        <v>27573</v>
      </c>
      <c r="K4797" t="s">
        <v>7552</v>
      </c>
      <c r="L4797" t="s">
        <v>242</v>
      </c>
      <c r="M4797">
        <v>22</v>
      </c>
      <c r="N4797">
        <v>2</v>
      </c>
      <c r="O4797" t="s">
        <v>27556</v>
      </c>
      <c r="P4797" t="s">
        <v>259</v>
      </c>
      <c r="Q4797" t="s">
        <v>260</v>
      </c>
      <c r="R4797" t="s">
        <v>260</v>
      </c>
      <c r="S4797" t="s">
        <v>27581</v>
      </c>
      <c r="T4797">
        <v>69673</v>
      </c>
      <c r="U4797">
        <v>20420</v>
      </c>
      <c r="V4797">
        <v>2023</v>
      </c>
    </row>
    <row r="4798" spans="1:22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>
        <v>62115</v>
      </c>
      <c r="D4798" t="s">
        <v>245</v>
      </c>
      <c r="E4798" t="s">
        <v>27554</v>
      </c>
      <c r="F4798" t="s">
        <v>22072</v>
      </c>
      <c r="G4798" t="s">
        <v>22071</v>
      </c>
      <c r="H4798">
        <v>61669</v>
      </c>
      <c r="I4798" t="s">
        <v>53</v>
      </c>
      <c r="J4798" t="s">
        <v>27573</v>
      </c>
      <c r="K4798" t="s">
        <v>7552</v>
      </c>
      <c r="L4798" t="s">
        <v>242</v>
      </c>
      <c r="M4798">
        <v>22</v>
      </c>
      <c r="N4798">
        <v>2</v>
      </c>
      <c r="O4798" t="s">
        <v>27556</v>
      </c>
      <c r="P4798" t="s">
        <v>53</v>
      </c>
      <c r="Q4798" t="s">
        <v>274</v>
      </c>
      <c r="R4798" t="s">
        <v>274</v>
      </c>
      <c r="S4798" t="s">
        <v>27581</v>
      </c>
      <c r="T4798">
        <v>0</v>
      </c>
      <c r="U4798">
        <v>997783</v>
      </c>
      <c r="V4798">
        <v>2023</v>
      </c>
    </row>
    <row r="4799" spans="1:22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>
        <v>62115</v>
      </c>
      <c r="D4799" t="s">
        <v>245</v>
      </c>
      <c r="E4799" t="s">
        <v>27554</v>
      </c>
      <c r="F4799" t="s">
        <v>22072</v>
      </c>
      <c r="G4799" t="s">
        <v>22071</v>
      </c>
      <c r="H4799">
        <v>61669</v>
      </c>
      <c r="I4799" t="s">
        <v>53</v>
      </c>
      <c r="J4799" t="s">
        <v>27573</v>
      </c>
      <c r="K4799" t="s">
        <v>7552</v>
      </c>
      <c r="L4799" t="s">
        <v>242</v>
      </c>
      <c r="M4799">
        <v>22</v>
      </c>
      <c r="N4799">
        <v>2</v>
      </c>
      <c r="O4799" t="s">
        <v>27556</v>
      </c>
      <c r="P4799" t="s">
        <v>55</v>
      </c>
      <c r="Q4799" t="s">
        <v>274</v>
      </c>
      <c r="R4799" t="s">
        <v>274</v>
      </c>
      <c r="S4799" t="s">
        <v>27581</v>
      </c>
      <c r="T4799">
        <v>19191617</v>
      </c>
      <c r="U4799">
        <v>1706250</v>
      </c>
      <c r="V4799">
        <v>2023</v>
      </c>
    </row>
    <row r="4800" spans="1:22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>
        <v>62116</v>
      </c>
      <c r="D4800" t="s">
        <v>245</v>
      </c>
      <c r="E4800" t="s">
        <v>27554</v>
      </c>
      <c r="F4800" t="s">
        <v>22078</v>
      </c>
      <c r="G4800" t="s">
        <v>22077</v>
      </c>
      <c r="H4800">
        <v>61670</v>
      </c>
      <c r="I4800" t="s">
        <v>53</v>
      </c>
      <c r="J4800" t="s">
        <v>27573</v>
      </c>
      <c r="K4800" t="s">
        <v>7552</v>
      </c>
      <c r="L4800" t="s">
        <v>242</v>
      </c>
      <c r="M4800">
        <v>22</v>
      </c>
      <c r="N4800">
        <v>2</v>
      </c>
      <c r="O4800" t="s">
        <v>27556</v>
      </c>
      <c r="P4800" t="s">
        <v>53</v>
      </c>
      <c r="Q4800" t="s">
        <v>274</v>
      </c>
      <c r="R4800" t="s">
        <v>274</v>
      </c>
      <c r="S4800" t="s">
        <v>27581</v>
      </c>
      <c r="T4800">
        <v>0</v>
      </c>
      <c r="U4800">
        <v>1099765</v>
      </c>
      <c r="V4800">
        <v>2023</v>
      </c>
    </row>
    <row r="4801" spans="1:22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>
        <v>62116</v>
      </c>
      <c r="D4801" t="s">
        <v>245</v>
      </c>
      <c r="E4801" t="s">
        <v>27554</v>
      </c>
      <c r="F4801" t="s">
        <v>22078</v>
      </c>
      <c r="G4801" t="s">
        <v>22077</v>
      </c>
      <c r="H4801">
        <v>61670</v>
      </c>
      <c r="I4801" t="s">
        <v>53</v>
      </c>
      <c r="J4801" t="s">
        <v>27573</v>
      </c>
      <c r="K4801" t="s">
        <v>7552</v>
      </c>
      <c r="L4801" t="s">
        <v>242</v>
      </c>
      <c r="M4801">
        <v>22</v>
      </c>
      <c r="N4801">
        <v>2</v>
      </c>
      <c r="O4801" t="s">
        <v>27556</v>
      </c>
      <c r="P4801" t="s">
        <v>55</v>
      </c>
      <c r="Q4801" t="s">
        <v>274</v>
      </c>
      <c r="R4801" t="s">
        <v>274</v>
      </c>
      <c r="S4801" t="s">
        <v>27581</v>
      </c>
      <c r="T4801">
        <v>21257862</v>
      </c>
      <c r="U4801">
        <v>1945455</v>
      </c>
      <c r="V4801">
        <v>2023</v>
      </c>
    </row>
    <row r="4802" spans="1:22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>
        <v>62132</v>
      </c>
      <c r="D4802" t="s">
        <v>245</v>
      </c>
      <c r="E4802" t="s">
        <v>27554</v>
      </c>
      <c r="F4802" t="s">
        <v>22117</v>
      </c>
      <c r="G4802" t="s">
        <v>1648</v>
      </c>
      <c r="H4802">
        <v>12341</v>
      </c>
      <c r="I4802" t="s">
        <v>60</v>
      </c>
      <c r="J4802" t="s">
        <v>27558</v>
      </c>
      <c r="K4802" t="s">
        <v>27601</v>
      </c>
      <c r="L4802" t="s">
        <v>242</v>
      </c>
      <c r="M4802">
        <v>22</v>
      </c>
      <c r="N4802">
        <v>1</v>
      </c>
      <c r="O4802" t="s">
        <v>249</v>
      </c>
      <c r="P4802" t="s">
        <v>259</v>
      </c>
      <c r="Q4802" t="s">
        <v>260</v>
      </c>
      <c r="R4802" t="s">
        <v>260</v>
      </c>
      <c r="S4802" t="s">
        <v>2931</v>
      </c>
      <c r="T4802">
        <v>3648598</v>
      </c>
      <c r="U4802">
        <v>1069343</v>
      </c>
      <c r="V4802">
        <v>2023</v>
      </c>
    </row>
    <row r="4803" spans="1:22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>
        <v>62133</v>
      </c>
      <c r="D4803" t="s">
        <v>245</v>
      </c>
      <c r="E4803" t="s">
        <v>27554</v>
      </c>
      <c r="F4803" t="s">
        <v>22119</v>
      </c>
      <c r="G4803" t="s">
        <v>1648</v>
      </c>
      <c r="H4803">
        <v>12341</v>
      </c>
      <c r="I4803" t="s">
        <v>60</v>
      </c>
      <c r="J4803" t="s">
        <v>27558</v>
      </c>
      <c r="K4803" t="s">
        <v>27601</v>
      </c>
      <c r="L4803" t="s">
        <v>242</v>
      </c>
      <c r="M4803">
        <v>22</v>
      </c>
      <c r="N4803">
        <v>1</v>
      </c>
      <c r="O4803" t="s">
        <v>249</v>
      </c>
      <c r="P4803" t="s">
        <v>259</v>
      </c>
      <c r="Q4803" t="s">
        <v>260</v>
      </c>
      <c r="R4803" t="s">
        <v>260</v>
      </c>
      <c r="S4803" t="s">
        <v>2931</v>
      </c>
      <c r="T4803">
        <v>4386823</v>
      </c>
      <c r="U4803">
        <v>1285704</v>
      </c>
      <c r="V4803">
        <v>2023</v>
      </c>
    </row>
    <row r="4804" spans="1:22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>
        <v>62141</v>
      </c>
      <c r="D4804" t="s">
        <v>245</v>
      </c>
      <c r="E4804" t="s">
        <v>27554</v>
      </c>
      <c r="F4804" t="s">
        <v>22134</v>
      </c>
      <c r="G4804" t="s">
        <v>27988</v>
      </c>
      <c r="H4804">
        <v>65411</v>
      </c>
      <c r="I4804" t="s">
        <v>91</v>
      </c>
      <c r="J4804" t="s">
        <v>27565</v>
      </c>
      <c r="K4804" t="s">
        <v>27603</v>
      </c>
      <c r="L4804" t="s">
        <v>242</v>
      </c>
      <c r="M4804">
        <v>22</v>
      </c>
      <c r="N4804">
        <v>2</v>
      </c>
      <c r="O4804" t="s">
        <v>27556</v>
      </c>
      <c r="P4804" t="s">
        <v>542</v>
      </c>
      <c r="Q4804" t="s">
        <v>543</v>
      </c>
      <c r="R4804" t="s">
        <v>543</v>
      </c>
      <c r="S4804" t="s">
        <v>27589</v>
      </c>
      <c r="T4804">
        <v>1542513</v>
      </c>
      <c r="U4804">
        <v>452084</v>
      </c>
      <c r="V4804">
        <v>2023</v>
      </c>
    </row>
    <row r="4805" spans="1:22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>
        <v>62142</v>
      </c>
      <c r="D4805" t="s">
        <v>245</v>
      </c>
      <c r="E4805" t="s">
        <v>27554</v>
      </c>
      <c r="F4805" t="s">
        <v>22137</v>
      </c>
      <c r="G4805" t="s">
        <v>22136</v>
      </c>
      <c r="H4805">
        <v>61683</v>
      </c>
      <c r="I4805" t="s">
        <v>91</v>
      </c>
      <c r="J4805" t="s">
        <v>27565</v>
      </c>
      <c r="K4805" t="s">
        <v>27603</v>
      </c>
      <c r="L4805" t="s">
        <v>242</v>
      </c>
      <c r="M4805">
        <v>22</v>
      </c>
      <c r="N4805">
        <v>2</v>
      </c>
      <c r="O4805" t="s">
        <v>27556</v>
      </c>
      <c r="P4805" t="s">
        <v>259</v>
      </c>
      <c r="Q4805" t="s">
        <v>260</v>
      </c>
      <c r="R4805" t="s">
        <v>260</v>
      </c>
      <c r="S4805" t="s">
        <v>27589</v>
      </c>
      <c r="T4805">
        <v>2747683</v>
      </c>
      <c r="U4805">
        <v>805300</v>
      </c>
      <c r="V4805">
        <v>2023</v>
      </c>
    </row>
    <row r="4806" spans="1:22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>
        <v>62163</v>
      </c>
      <c r="D4806" t="s">
        <v>245</v>
      </c>
      <c r="E4806" t="s">
        <v>27554</v>
      </c>
      <c r="F4806" t="s">
        <v>22179</v>
      </c>
      <c r="G4806" t="s">
        <v>28066</v>
      </c>
      <c r="H4806">
        <v>61701</v>
      </c>
      <c r="I4806" t="s">
        <v>73</v>
      </c>
      <c r="J4806" t="s">
        <v>27572</v>
      </c>
      <c r="K4806" t="s">
        <v>27602</v>
      </c>
      <c r="L4806" t="s">
        <v>242</v>
      </c>
      <c r="M4806">
        <v>22</v>
      </c>
      <c r="N4806">
        <v>2</v>
      </c>
      <c r="O4806" t="s">
        <v>27556</v>
      </c>
      <c r="P4806" t="s">
        <v>542</v>
      </c>
      <c r="Q4806" t="s">
        <v>543</v>
      </c>
      <c r="R4806" t="s">
        <v>543</v>
      </c>
      <c r="S4806" t="s">
        <v>10045</v>
      </c>
      <c r="T4806">
        <v>422606</v>
      </c>
      <c r="U4806">
        <v>123859</v>
      </c>
      <c r="V4806">
        <v>2023</v>
      </c>
    </row>
    <row r="4807" spans="1:22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>
        <v>62164</v>
      </c>
      <c r="D4807" t="s">
        <v>245</v>
      </c>
      <c r="E4807" t="s">
        <v>27554</v>
      </c>
      <c r="F4807" t="s">
        <v>22182</v>
      </c>
      <c r="G4807" t="s">
        <v>28067</v>
      </c>
      <c r="H4807">
        <v>61699</v>
      </c>
      <c r="I4807" t="s">
        <v>73</v>
      </c>
      <c r="J4807" t="s">
        <v>27572</v>
      </c>
      <c r="K4807" t="s">
        <v>27602</v>
      </c>
      <c r="L4807" t="s">
        <v>242</v>
      </c>
      <c r="M4807">
        <v>22</v>
      </c>
      <c r="N4807">
        <v>2</v>
      </c>
      <c r="O4807" t="s">
        <v>27556</v>
      </c>
      <c r="P4807" t="s">
        <v>542</v>
      </c>
      <c r="Q4807" t="s">
        <v>543</v>
      </c>
      <c r="R4807" t="s">
        <v>543</v>
      </c>
      <c r="S4807" t="s">
        <v>8358</v>
      </c>
      <c r="T4807">
        <v>25303</v>
      </c>
      <c r="U4807">
        <v>7416</v>
      </c>
      <c r="V4807">
        <v>2023</v>
      </c>
    </row>
    <row r="4808" spans="1:22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>
        <v>62165</v>
      </c>
      <c r="D4808" t="s">
        <v>245</v>
      </c>
      <c r="E4808" t="s">
        <v>27554</v>
      </c>
      <c r="F4808" t="s">
        <v>22184</v>
      </c>
      <c r="G4808" t="s">
        <v>28068</v>
      </c>
      <c r="H4808">
        <v>61624</v>
      </c>
      <c r="I4808" t="s">
        <v>58</v>
      </c>
      <c r="J4808" t="s">
        <v>27562</v>
      </c>
      <c r="K4808" t="s">
        <v>27602</v>
      </c>
      <c r="L4808" t="s">
        <v>242</v>
      </c>
      <c r="M4808">
        <v>22</v>
      </c>
      <c r="N4808">
        <v>2</v>
      </c>
      <c r="O4808" t="s">
        <v>27556</v>
      </c>
      <c r="P4808" t="s">
        <v>542</v>
      </c>
      <c r="Q4808" t="s">
        <v>543</v>
      </c>
      <c r="R4808" t="s">
        <v>543</v>
      </c>
      <c r="S4808" t="s">
        <v>10045</v>
      </c>
      <c r="T4808">
        <v>604111</v>
      </c>
      <c r="U4808">
        <v>177055</v>
      </c>
      <c r="V4808">
        <v>2023</v>
      </c>
    </row>
    <row r="4809" spans="1:22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>
        <v>62173</v>
      </c>
      <c r="D4809" t="s">
        <v>245</v>
      </c>
      <c r="E4809" t="s">
        <v>27554</v>
      </c>
      <c r="F4809" t="s">
        <v>22199</v>
      </c>
      <c r="G4809" t="s">
        <v>22198</v>
      </c>
      <c r="H4809">
        <v>61691</v>
      </c>
      <c r="I4809" t="s">
        <v>90</v>
      </c>
      <c r="J4809" t="s">
        <v>27572</v>
      </c>
      <c r="K4809" t="s">
        <v>27602</v>
      </c>
      <c r="L4809" t="s">
        <v>242</v>
      </c>
      <c r="M4809">
        <v>22</v>
      </c>
      <c r="N4809">
        <v>2</v>
      </c>
      <c r="O4809" t="s">
        <v>27556</v>
      </c>
      <c r="P4809" t="s">
        <v>542</v>
      </c>
      <c r="Q4809" t="s">
        <v>543</v>
      </c>
      <c r="R4809" t="s">
        <v>543</v>
      </c>
      <c r="S4809" t="s">
        <v>8358</v>
      </c>
      <c r="T4809">
        <v>26324</v>
      </c>
      <c r="U4809">
        <v>7715</v>
      </c>
      <c r="V4809">
        <v>2023</v>
      </c>
    </row>
    <row r="4810" spans="1:22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>
        <v>62175</v>
      </c>
      <c r="D4810" t="s">
        <v>245</v>
      </c>
      <c r="E4810" t="s">
        <v>27554</v>
      </c>
      <c r="F4810" t="s">
        <v>28069</v>
      </c>
      <c r="G4810" t="s">
        <v>28070</v>
      </c>
      <c r="H4810">
        <v>61684</v>
      </c>
      <c r="I4810" t="s">
        <v>53</v>
      </c>
      <c r="J4810" t="s">
        <v>27573</v>
      </c>
      <c r="K4810" t="s">
        <v>7552</v>
      </c>
      <c r="L4810" t="s">
        <v>242</v>
      </c>
      <c r="M4810">
        <v>22</v>
      </c>
      <c r="N4810">
        <v>2</v>
      </c>
      <c r="O4810" t="s">
        <v>27556</v>
      </c>
      <c r="P4810" t="s">
        <v>538</v>
      </c>
      <c r="Q4810" t="s">
        <v>539</v>
      </c>
      <c r="R4810" t="s">
        <v>1646</v>
      </c>
      <c r="S4810" t="s">
        <v>27581</v>
      </c>
      <c r="T4810">
        <v>0</v>
      </c>
      <c r="U4810">
        <v>-35799</v>
      </c>
      <c r="V4810">
        <v>2023</v>
      </c>
    </row>
    <row r="4811" spans="1:22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>
        <v>62177</v>
      </c>
      <c r="D4811" t="s">
        <v>245</v>
      </c>
      <c r="E4811" t="s">
        <v>27554</v>
      </c>
      <c r="F4811" t="s">
        <v>22211</v>
      </c>
      <c r="G4811" t="s">
        <v>22211</v>
      </c>
      <c r="H4811">
        <v>61709</v>
      </c>
      <c r="I4811" t="s">
        <v>53</v>
      </c>
      <c r="J4811" t="s">
        <v>27573</v>
      </c>
      <c r="K4811" t="s">
        <v>7552</v>
      </c>
      <c r="L4811" t="s">
        <v>242</v>
      </c>
      <c r="M4811">
        <v>22</v>
      </c>
      <c r="N4811">
        <v>2</v>
      </c>
      <c r="O4811" t="s">
        <v>27556</v>
      </c>
      <c r="P4811" t="s">
        <v>542</v>
      </c>
      <c r="Q4811" t="s">
        <v>543</v>
      </c>
      <c r="R4811" t="s">
        <v>543</v>
      </c>
      <c r="S4811" t="s">
        <v>27581</v>
      </c>
      <c r="T4811">
        <v>651941</v>
      </c>
      <c r="U4811">
        <v>191073</v>
      </c>
      <c r="V4811">
        <v>2023</v>
      </c>
    </row>
    <row r="4812" spans="1:22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>
        <v>62178</v>
      </c>
      <c r="D4812" t="s">
        <v>245</v>
      </c>
      <c r="E4812" t="s">
        <v>27554</v>
      </c>
      <c r="F4812" t="s">
        <v>22213</v>
      </c>
      <c r="G4812" t="s">
        <v>22213</v>
      </c>
      <c r="H4812">
        <v>61710</v>
      </c>
      <c r="I4812" t="s">
        <v>53</v>
      </c>
      <c r="J4812" t="s">
        <v>27573</v>
      </c>
      <c r="K4812" t="s">
        <v>7552</v>
      </c>
      <c r="L4812" t="s">
        <v>242</v>
      </c>
      <c r="M4812">
        <v>22</v>
      </c>
      <c r="N4812">
        <v>2</v>
      </c>
      <c r="O4812" t="s">
        <v>27556</v>
      </c>
      <c r="P4812" t="s">
        <v>542</v>
      </c>
      <c r="Q4812" t="s">
        <v>543</v>
      </c>
      <c r="R4812" t="s">
        <v>543</v>
      </c>
      <c r="S4812" t="s">
        <v>27581</v>
      </c>
      <c r="T4812">
        <v>1012852</v>
      </c>
      <c r="U4812">
        <v>296850</v>
      </c>
      <c r="V4812">
        <v>2023</v>
      </c>
    </row>
    <row r="4813" spans="1:22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>
        <v>62192</v>
      </c>
      <c r="D4813" t="s">
        <v>245</v>
      </c>
      <c r="E4813" t="s">
        <v>27554</v>
      </c>
      <c r="F4813" t="s">
        <v>28071</v>
      </c>
      <c r="G4813" t="s">
        <v>2633</v>
      </c>
      <c r="H4813">
        <v>5109</v>
      </c>
      <c r="I4813" t="s">
        <v>70</v>
      </c>
      <c r="J4813" t="s">
        <v>27557</v>
      </c>
      <c r="K4813" t="s">
        <v>27600</v>
      </c>
      <c r="L4813" t="s">
        <v>242</v>
      </c>
      <c r="M4813">
        <v>22</v>
      </c>
      <c r="N4813">
        <v>1</v>
      </c>
      <c r="O4813" t="s">
        <v>249</v>
      </c>
      <c r="P4813" t="s">
        <v>53</v>
      </c>
      <c r="Q4813" t="s">
        <v>274</v>
      </c>
      <c r="R4813" t="s">
        <v>274</v>
      </c>
      <c r="S4813" t="s">
        <v>2931</v>
      </c>
      <c r="T4813">
        <v>2006362</v>
      </c>
      <c r="U4813">
        <v>2751733</v>
      </c>
      <c r="V4813">
        <v>2023</v>
      </c>
    </row>
    <row r="4814" spans="1:22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>
        <v>62192</v>
      </c>
      <c r="D4814" t="s">
        <v>245</v>
      </c>
      <c r="E4814" t="s">
        <v>27554</v>
      </c>
      <c r="F4814" t="s">
        <v>28071</v>
      </c>
      <c r="G4814" t="s">
        <v>2633</v>
      </c>
      <c r="H4814">
        <v>5109</v>
      </c>
      <c r="I4814" t="s">
        <v>70</v>
      </c>
      <c r="J4814" t="s">
        <v>27557</v>
      </c>
      <c r="K4814" t="s">
        <v>27600</v>
      </c>
      <c r="L4814" t="s">
        <v>242</v>
      </c>
      <c r="M4814">
        <v>22</v>
      </c>
      <c r="N4814">
        <v>1</v>
      </c>
      <c r="O4814" t="s">
        <v>249</v>
      </c>
      <c r="P4814" t="s">
        <v>55</v>
      </c>
      <c r="Q4814" t="s">
        <v>274</v>
      </c>
      <c r="R4814" t="s">
        <v>274</v>
      </c>
      <c r="S4814" t="s">
        <v>2931</v>
      </c>
      <c r="T4814">
        <v>50092141</v>
      </c>
      <c r="U4814">
        <v>5464905</v>
      </c>
      <c r="V4814">
        <v>2023</v>
      </c>
    </row>
    <row r="4815" spans="1:22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>
        <v>62200</v>
      </c>
      <c r="D4815" t="s">
        <v>245</v>
      </c>
      <c r="E4815" t="s">
        <v>27554</v>
      </c>
      <c r="F4815" t="s">
        <v>22236</v>
      </c>
      <c r="G4815" t="s">
        <v>22235</v>
      </c>
      <c r="H4815">
        <v>61697</v>
      </c>
      <c r="I4815" t="s">
        <v>83</v>
      </c>
      <c r="J4815" t="s">
        <v>27557</v>
      </c>
      <c r="K4815" t="s">
        <v>27600</v>
      </c>
      <c r="L4815" t="s">
        <v>242</v>
      </c>
      <c r="M4815">
        <v>22</v>
      </c>
      <c r="N4815">
        <v>2</v>
      </c>
      <c r="O4815" t="s">
        <v>27556</v>
      </c>
      <c r="P4815" t="s">
        <v>542</v>
      </c>
      <c r="Q4815" t="s">
        <v>543</v>
      </c>
      <c r="R4815" t="s">
        <v>543</v>
      </c>
      <c r="S4815" t="s">
        <v>1619</v>
      </c>
      <c r="T4815">
        <v>1318800</v>
      </c>
      <c r="U4815">
        <v>386518</v>
      </c>
      <c r="V4815">
        <v>2023</v>
      </c>
    </row>
    <row r="4816" spans="1:22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>
        <v>62206</v>
      </c>
      <c r="D4816" t="s">
        <v>245</v>
      </c>
      <c r="E4816" t="s">
        <v>27554</v>
      </c>
      <c r="F4816" t="s">
        <v>22248</v>
      </c>
      <c r="G4816" t="s">
        <v>1237</v>
      </c>
      <c r="H4816">
        <v>6452</v>
      </c>
      <c r="I4816" t="s">
        <v>57</v>
      </c>
      <c r="J4816" t="s">
        <v>27562</v>
      </c>
      <c r="K4816" t="s">
        <v>27602</v>
      </c>
      <c r="L4816" t="s">
        <v>242</v>
      </c>
      <c r="M4816">
        <v>22</v>
      </c>
      <c r="N4816">
        <v>1</v>
      </c>
      <c r="O4816" t="s">
        <v>249</v>
      </c>
      <c r="P4816" t="s">
        <v>542</v>
      </c>
      <c r="Q4816" t="s">
        <v>543</v>
      </c>
      <c r="R4816" t="s">
        <v>543</v>
      </c>
      <c r="S4816" t="s">
        <v>27612</v>
      </c>
      <c r="T4816">
        <v>532301</v>
      </c>
      <c r="U4816">
        <v>156009</v>
      </c>
      <c r="V4816">
        <v>2023</v>
      </c>
    </row>
    <row r="4817" spans="1:22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>
        <v>62207</v>
      </c>
      <c r="D4817" t="s">
        <v>245</v>
      </c>
      <c r="E4817" t="s">
        <v>27554</v>
      </c>
      <c r="F4817" t="s">
        <v>22250</v>
      </c>
      <c r="G4817" t="s">
        <v>22249</v>
      </c>
      <c r="H4817">
        <v>61727</v>
      </c>
      <c r="I4817" t="s">
        <v>91</v>
      </c>
      <c r="J4817" t="s">
        <v>27565</v>
      </c>
      <c r="K4817" t="s">
        <v>27603</v>
      </c>
      <c r="L4817" t="s">
        <v>242</v>
      </c>
      <c r="M4817">
        <v>22</v>
      </c>
      <c r="N4817">
        <v>2</v>
      </c>
      <c r="O4817" t="s">
        <v>27556</v>
      </c>
      <c r="P4817" t="s">
        <v>259</v>
      </c>
      <c r="Q4817" t="s">
        <v>260</v>
      </c>
      <c r="R4817" t="s">
        <v>260</v>
      </c>
      <c r="S4817" t="s">
        <v>27589</v>
      </c>
      <c r="T4817">
        <v>816209</v>
      </c>
      <c r="U4817">
        <v>239217</v>
      </c>
      <c r="V4817">
        <v>2023</v>
      </c>
    </row>
    <row r="4818" spans="1:22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>
        <v>62220</v>
      </c>
      <c r="D4818" t="s">
        <v>245</v>
      </c>
      <c r="E4818" t="s">
        <v>27554</v>
      </c>
      <c r="F4818" t="s">
        <v>22271</v>
      </c>
      <c r="G4818" t="s">
        <v>12324</v>
      </c>
      <c r="H4818">
        <v>56201</v>
      </c>
      <c r="I4818" t="s">
        <v>64</v>
      </c>
      <c r="J4818" t="s">
        <v>27558</v>
      </c>
      <c r="K4818" t="s">
        <v>27601</v>
      </c>
      <c r="L4818" t="s">
        <v>242</v>
      </c>
      <c r="M4818">
        <v>22</v>
      </c>
      <c r="N4818">
        <v>2</v>
      </c>
      <c r="O4818" t="s">
        <v>27556</v>
      </c>
      <c r="P4818" t="s">
        <v>259</v>
      </c>
      <c r="Q4818" t="s">
        <v>260</v>
      </c>
      <c r="R4818" t="s">
        <v>260</v>
      </c>
      <c r="S4818" t="s">
        <v>642</v>
      </c>
      <c r="T4818">
        <v>2520786</v>
      </c>
      <c r="U4818">
        <v>738800</v>
      </c>
      <c r="V4818">
        <v>2023</v>
      </c>
    </row>
    <row r="4819" spans="1:22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>
        <v>62227</v>
      </c>
      <c r="D4819" t="s">
        <v>245</v>
      </c>
      <c r="E4819" t="s">
        <v>27554</v>
      </c>
      <c r="F4819" t="s">
        <v>22281</v>
      </c>
      <c r="G4819" t="s">
        <v>12324</v>
      </c>
      <c r="H4819">
        <v>56201</v>
      </c>
      <c r="I4819" t="s">
        <v>91</v>
      </c>
      <c r="J4819" t="s">
        <v>27565</v>
      </c>
      <c r="K4819" t="s">
        <v>27603</v>
      </c>
      <c r="L4819" t="s">
        <v>242</v>
      </c>
      <c r="M4819">
        <v>22</v>
      </c>
      <c r="N4819">
        <v>2</v>
      </c>
      <c r="O4819" t="s">
        <v>27556</v>
      </c>
      <c r="P4819" t="s">
        <v>259</v>
      </c>
      <c r="Q4819" t="s">
        <v>260</v>
      </c>
      <c r="R4819" t="s">
        <v>260</v>
      </c>
      <c r="S4819" t="s">
        <v>27589</v>
      </c>
      <c r="T4819">
        <v>455802</v>
      </c>
      <c r="U4819">
        <v>133588</v>
      </c>
      <c r="V4819">
        <v>2023</v>
      </c>
    </row>
    <row r="4820" spans="1:22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>
        <v>62247</v>
      </c>
      <c r="D4820" t="s">
        <v>245</v>
      </c>
      <c r="E4820" t="s">
        <v>27554</v>
      </c>
      <c r="F4820" t="s">
        <v>22302</v>
      </c>
      <c r="G4820" t="s">
        <v>14182</v>
      </c>
      <c r="H4820">
        <v>61012</v>
      </c>
      <c r="I4820" t="s">
        <v>89</v>
      </c>
      <c r="J4820" t="s">
        <v>27558</v>
      </c>
      <c r="K4820" t="s">
        <v>27601</v>
      </c>
      <c r="L4820" t="s">
        <v>242</v>
      </c>
      <c r="M4820">
        <v>22</v>
      </c>
      <c r="N4820">
        <v>2</v>
      </c>
      <c r="O4820" t="s">
        <v>27556</v>
      </c>
      <c r="P4820" t="s">
        <v>259</v>
      </c>
      <c r="Q4820" t="s">
        <v>260</v>
      </c>
      <c r="R4820" t="s">
        <v>260</v>
      </c>
      <c r="S4820" t="s">
        <v>642</v>
      </c>
      <c r="T4820">
        <v>2685202</v>
      </c>
      <c r="U4820">
        <v>786987</v>
      </c>
      <c r="V4820">
        <v>2023</v>
      </c>
    </row>
    <row r="4821" spans="1:22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>
        <v>62248</v>
      </c>
      <c r="D4821" t="s">
        <v>245</v>
      </c>
      <c r="E4821" t="s">
        <v>27554</v>
      </c>
      <c r="F4821" t="s">
        <v>28073</v>
      </c>
      <c r="G4821" t="s">
        <v>28074</v>
      </c>
      <c r="H4821">
        <v>61768</v>
      </c>
      <c r="I4821" t="s">
        <v>81</v>
      </c>
      <c r="J4821" t="s">
        <v>27567</v>
      </c>
      <c r="K4821" t="s">
        <v>7552</v>
      </c>
      <c r="L4821" t="s">
        <v>242</v>
      </c>
      <c r="M4821">
        <v>22</v>
      </c>
      <c r="N4821">
        <v>2</v>
      </c>
      <c r="O4821" t="s">
        <v>27556</v>
      </c>
      <c r="P4821" t="s">
        <v>538</v>
      </c>
      <c r="Q4821" t="s">
        <v>539</v>
      </c>
      <c r="R4821" t="s">
        <v>1646</v>
      </c>
      <c r="S4821" t="s">
        <v>27614</v>
      </c>
      <c r="T4821">
        <v>0</v>
      </c>
      <c r="U4821">
        <v>-899</v>
      </c>
      <c r="V4821">
        <v>2023</v>
      </c>
    </row>
    <row r="4822" spans="1:22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>
        <v>62248</v>
      </c>
      <c r="D4822" t="s">
        <v>245</v>
      </c>
      <c r="E4822" t="s">
        <v>27554</v>
      </c>
      <c r="F4822" t="s">
        <v>28073</v>
      </c>
      <c r="G4822" t="s">
        <v>28074</v>
      </c>
      <c r="H4822">
        <v>61768</v>
      </c>
      <c r="I4822" t="s">
        <v>81</v>
      </c>
      <c r="J4822" t="s">
        <v>27567</v>
      </c>
      <c r="K4822" t="s">
        <v>7552</v>
      </c>
      <c r="L4822" t="s">
        <v>242</v>
      </c>
      <c r="M4822">
        <v>22</v>
      </c>
      <c r="N4822">
        <v>2</v>
      </c>
      <c r="O4822" t="s">
        <v>27556</v>
      </c>
      <c r="P4822" t="s">
        <v>542</v>
      </c>
      <c r="Q4822" t="s">
        <v>543</v>
      </c>
      <c r="R4822" t="s">
        <v>543</v>
      </c>
      <c r="S4822" t="s">
        <v>27614</v>
      </c>
      <c r="T4822">
        <v>2153263</v>
      </c>
      <c r="U4822">
        <v>631085</v>
      </c>
      <c r="V4822">
        <v>2023</v>
      </c>
    </row>
    <row r="4823" spans="1:22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>
        <v>62249</v>
      </c>
      <c r="D4823" t="s">
        <v>245</v>
      </c>
      <c r="E4823" t="s">
        <v>27554</v>
      </c>
      <c r="F4823" t="s">
        <v>22305</v>
      </c>
      <c r="G4823" t="s">
        <v>22304</v>
      </c>
      <c r="H4823">
        <v>63048</v>
      </c>
      <c r="I4823" t="s">
        <v>91</v>
      </c>
      <c r="J4823" t="s">
        <v>27565</v>
      </c>
      <c r="K4823" t="s">
        <v>27603</v>
      </c>
      <c r="L4823" t="s">
        <v>242</v>
      </c>
      <c r="M4823">
        <v>22</v>
      </c>
      <c r="N4823">
        <v>2</v>
      </c>
      <c r="O4823" t="s">
        <v>27556</v>
      </c>
      <c r="P4823" t="s">
        <v>542</v>
      </c>
      <c r="Q4823" t="s">
        <v>543</v>
      </c>
      <c r="R4823" t="s">
        <v>543</v>
      </c>
      <c r="S4823" t="s">
        <v>27589</v>
      </c>
      <c r="T4823">
        <v>1798454</v>
      </c>
      <c r="U4823">
        <v>527097</v>
      </c>
      <c r="V4823">
        <v>2023</v>
      </c>
    </row>
    <row r="4824" spans="1:22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>
        <v>62258</v>
      </c>
      <c r="D4824" t="s">
        <v>245</v>
      </c>
      <c r="E4824" t="s">
        <v>27554</v>
      </c>
      <c r="F4824" t="s">
        <v>22333</v>
      </c>
      <c r="G4824" t="s">
        <v>27988</v>
      </c>
      <c r="H4824">
        <v>65411</v>
      </c>
      <c r="I4824" t="s">
        <v>91</v>
      </c>
      <c r="J4824" t="s">
        <v>27565</v>
      </c>
      <c r="K4824" t="s">
        <v>27603</v>
      </c>
      <c r="L4824" t="s">
        <v>242</v>
      </c>
      <c r="M4824">
        <v>22</v>
      </c>
      <c r="N4824">
        <v>2</v>
      </c>
      <c r="O4824" t="s">
        <v>27556</v>
      </c>
      <c r="P4824" t="s">
        <v>259</v>
      </c>
      <c r="Q4824" t="s">
        <v>260</v>
      </c>
      <c r="R4824" t="s">
        <v>260</v>
      </c>
      <c r="S4824" t="s">
        <v>27589</v>
      </c>
      <c r="T4824">
        <v>1459213</v>
      </c>
      <c r="U4824">
        <v>427671</v>
      </c>
      <c r="V4824">
        <v>2023</v>
      </c>
    </row>
    <row r="4825" spans="1:22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>
        <v>62259</v>
      </c>
      <c r="D4825" t="s">
        <v>245</v>
      </c>
      <c r="E4825" t="s">
        <v>27554</v>
      </c>
      <c r="F4825" t="s">
        <v>22335</v>
      </c>
      <c r="G4825" t="s">
        <v>22335</v>
      </c>
      <c r="H4825">
        <v>61771</v>
      </c>
      <c r="I4825" t="s">
        <v>91</v>
      </c>
      <c r="J4825" t="s">
        <v>27565</v>
      </c>
      <c r="K4825" t="s">
        <v>27603</v>
      </c>
      <c r="L4825" t="s">
        <v>242</v>
      </c>
      <c r="M4825">
        <v>22</v>
      </c>
      <c r="N4825">
        <v>2</v>
      </c>
      <c r="O4825" t="s">
        <v>27556</v>
      </c>
      <c r="P4825" t="s">
        <v>259</v>
      </c>
      <c r="Q4825" t="s">
        <v>260</v>
      </c>
      <c r="R4825" t="s">
        <v>260</v>
      </c>
      <c r="S4825" t="s">
        <v>27589</v>
      </c>
      <c r="T4825">
        <v>4135964</v>
      </c>
      <c r="U4825">
        <v>1212182</v>
      </c>
      <c r="V4825">
        <v>2023</v>
      </c>
    </row>
    <row r="4826" spans="1:22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>
        <v>62269</v>
      </c>
      <c r="D4826" t="s">
        <v>245</v>
      </c>
      <c r="E4826" t="s">
        <v>27554</v>
      </c>
      <c r="F4826" t="s">
        <v>22348</v>
      </c>
      <c r="G4826" t="s">
        <v>9269</v>
      </c>
      <c r="H4826">
        <v>57170</v>
      </c>
      <c r="I4826" t="s">
        <v>71</v>
      </c>
      <c r="J4826" t="s">
        <v>27558</v>
      </c>
      <c r="K4826" t="s">
        <v>27601</v>
      </c>
      <c r="L4826" t="s">
        <v>242</v>
      </c>
      <c r="M4826">
        <v>22</v>
      </c>
      <c r="N4826">
        <v>2</v>
      </c>
      <c r="O4826" t="s">
        <v>27556</v>
      </c>
      <c r="P4826" t="s">
        <v>259</v>
      </c>
      <c r="Q4826" t="s">
        <v>260</v>
      </c>
      <c r="R4826" t="s">
        <v>260</v>
      </c>
      <c r="S4826" t="s">
        <v>2931</v>
      </c>
      <c r="T4826">
        <v>1097740</v>
      </c>
      <c r="U4826">
        <v>321729</v>
      </c>
      <c r="V4826">
        <v>2023</v>
      </c>
    </row>
    <row r="4827" spans="1:22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>
        <v>62288</v>
      </c>
      <c r="D4827" t="s">
        <v>245</v>
      </c>
      <c r="E4827" t="s">
        <v>27554</v>
      </c>
      <c r="F4827" t="s">
        <v>22380</v>
      </c>
      <c r="G4827" t="s">
        <v>9269</v>
      </c>
      <c r="H4827">
        <v>57170</v>
      </c>
      <c r="I4827" t="s">
        <v>53</v>
      </c>
      <c r="J4827" t="s">
        <v>27573</v>
      </c>
      <c r="K4827" t="s">
        <v>7552</v>
      </c>
      <c r="L4827" t="s">
        <v>242</v>
      </c>
      <c r="M4827">
        <v>22</v>
      </c>
      <c r="N4827">
        <v>2</v>
      </c>
      <c r="O4827" t="s">
        <v>27556</v>
      </c>
      <c r="P4827" t="s">
        <v>542</v>
      </c>
      <c r="Q4827" t="s">
        <v>543</v>
      </c>
      <c r="R4827" t="s">
        <v>543</v>
      </c>
      <c r="S4827" t="s">
        <v>27581</v>
      </c>
      <c r="T4827">
        <v>839990</v>
      </c>
      <c r="U4827">
        <v>246187</v>
      </c>
      <c r="V4827">
        <v>2023</v>
      </c>
    </row>
    <row r="4828" spans="1:22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>
        <v>62290</v>
      </c>
      <c r="D4828" t="s">
        <v>245</v>
      </c>
      <c r="E4828" t="s">
        <v>27554</v>
      </c>
      <c r="F4828" t="s">
        <v>22386</v>
      </c>
      <c r="G4828" t="s">
        <v>2633</v>
      </c>
      <c r="H4828">
        <v>5109</v>
      </c>
      <c r="I4828" t="s">
        <v>70</v>
      </c>
      <c r="J4828" t="s">
        <v>27557</v>
      </c>
      <c r="K4828" t="s">
        <v>27600</v>
      </c>
      <c r="L4828" t="s">
        <v>242</v>
      </c>
      <c r="M4828">
        <v>22</v>
      </c>
      <c r="N4828">
        <v>1</v>
      </c>
      <c r="O4828" t="s">
        <v>249</v>
      </c>
      <c r="P4828" t="s">
        <v>259</v>
      </c>
      <c r="Q4828" t="s">
        <v>260</v>
      </c>
      <c r="R4828" t="s">
        <v>260</v>
      </c>
      <c r="S4828" t="s">
        <v>2931</v>
      </c>
      <c r="T4828">
        <v>1408043</v>
      </c>
      <c r="U4828">
        <v>412674</v>
      </c>
      <c r="V4828">
        <v>2023</v>
      </c>
    </row>
    <row r="4829" spans="1:22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>
        <v>62291</v>
      </c>
      <c r="D4829" t="s">
        <v>245</v>
      </c>
      <c r="E4829" t="s">
        <v>27554</v>
      </c>
      <c r="F4829" t="s">
        <v>22387</v>
      </c>
      <c r="G4829" t="s">
        <v>22387</v>
      </c>
      <c r="H4829">
        <v>61815</v>
      </c>
      <c r="I4829" t="s">
        <v>71</v>
      </c>
      <c r="J4829" t="s">
        <v>27558</v>
      </c>
      <c r="K4829" t="s">
        <v>27601</v>
      </c>
      <c r="L4829" t="s">
        <v>242</v>
      </c>
      <c r="M4829">
        <v>22</v>
      </c>
      <c r="N4829">
        <v>2</v>
      </c>
      <c r="O4829" t="s">
        <v>27556</v>
      </c>
      <c r="P4829" t="s">
        <v>259</v>
      </c>
      <c r="Q4829" t="s">
        <v>260</v>
      </c>
      <c r="R4829" t="s">
        <v>260</v>
      </c>
      <c r="S4829" t="s">
        <v>642</v>
      </c>
      <c r="T4829">
        <v>462390</v>
      </c>
      <c r="U4829">
        <v>135519</v>
      </c>
      <c r="V4829">
        <v>2023</v>
      </c>
    </row>
    <row r="4830" spans="1:22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>
        <v>62301</v>
      </c>
      <c r="D4830" t="s">
        <v>245</v>
      </c>
      <c r="E4830" t="s">
        <v>27554</v>
      </c>
      <c r="F4830" t="s">
        <v>22391</v>
      </c>
      <c r="G4830" t="s">
        <v>14182</v>
      </c>
      <c r="H4830">
        <v>61012</v>
      </c>
      <c r="I4830" t="s">
        <v>87</v>
      </c>
      <c r="J4830" t="s">
        <v>3003</v>
      </c>
      <c r="K4830" t="s">
        <v>27599</v>
      </c>
      <c r="L4830" t="s">
        <v>242</v>
      </c>
      <c r="M4830">
        <v>22</v>
      </c>
      <c r="N4830">
        <v>2</v>
      </c>
      <c r="O4830" t="s">
        <v>27556</v>
      </c>
      <c r="P4830" t="s">
        <v>542</v>
      </c>
      <c r="Q4830" t="s">
        <v>543</v>
      </c>
      <c r="R4830" t="s">
        <v>543</v>
      </c>
      <c r="S4830" t="s">
        <v>27580</v>
      </c>
      <c r="T4830">
        <v>21684</v>
      </c>
      <c r="U4830">
        <v>6355</v>
      </c>
      <c r="V4830">
        <v>2023</v>
      </c>
    </row>
    <row r="4831" spans="1:22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>
        <v>62302</v>
      </c>
      <c r="D4831" t="s">
        <v>245</v>
      </c>
      <c r="E4831" t="s">
        <v>27554</v>
      </c>
      <c r="F4831" t="s">
        <v>22393</v>
      </c>
      <c r="G4831" t="s">
        <v>14182</v>
      </c>
      <c r="H4831">
        <v>61012</v>
      </c>
      <c r="I4831" t="s">
        <v>87</v>
      </c>
      <c r="J4831" t="s">
        <v>3003</v>
      </c>
      <c r="K4831" t="s">
        <v>27599</v>
      </c>
      <c r="L4831" t="s">
        <v>242</v>
      </c>
      <c r="M4831">
        <v>22</v>
      </c>
      <c r="N4831">
        <v>2</v>
      </c>
      <c r="O4831" t="s">
        <v>27556</v>
      </c>
      <c r="P4831" t="s">
        <v>542</v>
      </c>
      <c r="Q4831" t="s">
        <v>543</v>
      </c>
      <c r="R4831" t="s">
        <v>543</v>
      </c>
      <c r="S4831" t="s">
        <v>27580</v>
      </c>
      <c r="T4831">
        <v>23410</v>
      </c>
      <c r="U4831">
        <v>6861</v>
      </c>
      <c r="V4831">
        <v>2023</v>
      </c>
    </row>
    <row r="4832" spans="1:22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>
        <v>62323</v>
      </c>
      <c r="D4832" t="s">
        <v>245</v>
      </c>
      <c r="E4832" t="s">
        <v>27554</v>
      </c>
      <c r="F4832" t="s">
        <v>22409</v>
      </c>
      <c r="G4832" t="s">
        <v>22408</v>
      </c>
      <c r="H4832">
        <v>61821</v>
      </c>
      <c r="I4832" t="s">
        <v>68</v>
      </c>
      <c r="J4832" t="s">
        <v>27562</v>
      </c>
      <c r="K4832" t="s">
        <v>27600</v>
      </c>
      <c r="L4832" t="s">
        <v>242</v>
      </c>
      <c r="M4832">
        <v>421</v>
      </c>
      <c r="N4832">
        <v>4</v>
      </c>
      <c r="O4832" t="s">
        <v>27564</v>
      </c>
      <c r="P4832" t="s">
        <v>542</v>
      </c>
      <c r="Q4832" t="s">
        <v>543</v>
      </c>
      <c r="R4832" t="s">
        <v>543</v>
      </c>
      <c r="S4832" t="s">
        <v>1619</v>
      </c>
      <c r="T4832">
        <v>7353</v>
      </c>
      <c r="U4832">
        <v>2155</v>
      </c>
      <c r="V4832">
        <v>2023</v>
      </c>
    </row>
    <row r="4833" spans="1:22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>
        <v>62340</v>
      </c>
      <c r="D4833" t="s">
        <v>245</v>
      </c>
      <c r="E4833" t="s">
        <v>27554</v>
      </c>
      <c r="F4833" t="s">
        <v>22435</v>
      </c>
      <c r="G4833" t="s">
        <v>22435</v>
      </c>
      <c r="H4833">
        <v>61838</v>
      </c>
      <c r="I4833" t="s">
        <v>75</v>
      </c>
      <c r="J4833" t="s">
        <v>27562</v>
      </c>
      <c r="K4833" t="s">
        <v>27602</v>
      </c>
      <c r="L4833" t="s">
        <v>242</v>
      </c>
      <c r="M4833">
        <v>22</v>
      </c>
      <c r="N4833">
        <v>2</v>
      </c>
      <c r="O4833" t="s">
        <v>27556</v>
      </c>
      <c r="P4833" t="s">
        <v>542</v>
      </c>
      <c r="Q4833" t="s">
        <v>543</v>
      </c>
      <c r="R4833" t="s">
        <v>543</v>
      </c>
      <c r="S4833" t="s">
        <v>1619</v>
      </c>
      <c r="T4833">
        <v>655584</v>
      </c>
      <c r="U4833">
        <v>192141</v>
      </c>
      <c r="V4833">
        <v>2023</v>
      </c>
    </row>
    <row r="4834" spans="1:22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>
        <v>62356</v>
      </c>
      <c r="D4834" t="s">
        <v>245</v>
      </c>
      <c r="E4834" t="s">
        <v>27554</v>
      </c>
      <c r="F4834" t="s">
        <v>22444</v>
      </c>
      <c r="G4834" t="s">
        <v>22443</v>
      </c>
      <c r="H4834">
        <v>61886</v>
      </c>
      <c r="I4834" t="s">
        <v>91</v>
      </c>
      <c r="J4834" t="s">
        <v>27565</v>
      </c>
      <c r="K4834" t="s">
        <v>27603</v>
      </c>
      <c r="L4834" t="s">
        <v>242</v>
      </c>
      <c r="M4834">
        <v>22</v>
      </c>
      <c r="N4834">
        <v>2</v>
      </c>
      <c r="O4834" t="s">
        <v>27556</v>
      </c>
      <c r="P4834" t="s">
        <v>259</v>
      </c>
      <c r="Q4834" t="s">
        <v>260</v>
      </c>
      <c r="R4834" t="s">
        <v>260</v>
      </c>
      <c r="S4834" t="s">
        <v>27589</v>
      </c>
      <c r="T4834">
        <v>2550275</v>
      </c>
      <c r="U4834">
        <v>747443</v>
      </c>
      <c r="V4834">
        <v>2023</v>
      </c>
    </row>
    <row r="4835" spans="1:22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>
        <v>62364</v>
      </c>
      <c r="D4835" t="s">
        <v>245</v>
      </c>
      <c r="E4835" t="s">
        <v>27554</v>
      </c>
      <c r="F4835" t="s">
        <v>22458</v>
      </c>
      <c r="G4835" t="s">
        <v>22457</v>
      </c>
      <c r="H4835">
        <v>61890</v>
      </c>
      <c r="I4835" t="s">
        <v>71</v>
      </c>
      <c r="J4835" t="s">
        <v>27558</v>
      </c>
      <c r="K4835" t="s">
        <v>27601</v>
      </c>
      <c r="L4835" t="s">
        <v>242</v>
      </c>
      <c r="M4835">
        <v>22</v>
      </c>
      <c r="N4835">
        <v>2</v>
      </c>
      <c r="O4835" t="s">
        <v>27556</v>
      </c>
      <c r="P4835" t="s">
        <v>259</v>
      </c>
      <c r="Q4835" t="s">
        <v>260</v>
      </c>
      <c r="R4835" t="s">
        <v>260</v>
      </c>
      <c r="S4835" t="s">
        <v>2931</v>
      </c>
      <c r="T4835">
        <v>3253317</v>
      </c>
      <c r="U4835">
        <v>953493</v>
      </c>
      <c r="V4835">
        <v>2023</v>
      </c>
    </row>
    <row r="4836" spans="1:22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>
        <v>62367</v>
      </c>
      <c r="D4836" t="s">
        <v>245</v>
      </c>
      <c r="E4836" t="s">
        <v>27554</v>
      </c>
      <c r="F4836" t="s">
        <v>22467</v>
      </c>
      <c r="G4836" t="s">
        <v>28077</v>
      </c>
      <c r="H4836">
        <v>61899</v>
      </c>
      <c r="I4836" t="s">
        <v>58</v>
      </c>
      <c r="J4836" t="s">
        <v>27562</v>
      </c>
      <c r="K4836" t="s">
        <v>27602</v>
      </c>
      <c r="L4836" t="s">
        <v>242</v>
      </c>
      <c r="M4836">
        <v>22</v>
      </c>
      <c r="N4836">
        <v>2</v>
      </c>
      <c r="O4836" t="s">
        <v>27556</v>
      </c>
      <c r="P4836" t="s">
        <v>542</v>
      </c>
      <c r="Q4836" t="s">
        <v>543</v>
      </c>
      <c r="R4836" t="s">
        <v>543</v>
      </c>
      <c r="S4836" t="s">
        <v>10045</v>
      </c>
      <c r="T4836">
        <v>708199</v>
      </c>
      <c r="U4836">
        <v>207561</v>
      </c>
      <c r="V4836">
        <v>2023</v>
      </c>
    </row>
    <row r="4837" spans="1:22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>
        <v>62373</v>
      </c>
      <c r="D4837" t="s">
        <v>245</v>
      </c>
      <c r="E4837" t="s">
        <v>27554</v>
      </c>
      <c r="F4837" t="s">
        <v>22485</v>
      </c>
      <c r="G4837" t="s">
        <v>22484</v>
      </c>
      <c r="H4837">
        <v>19499</v>
      </c>
      <c r="I4837" t="s">
        <v>54</v>
      </c>
      <c r="J4837" t="s">
        <v>27567</v>
      </c>
      <c r="K4837" t="s">
        <v>7552</v>
      </c>
      <c r="L4837" t="s">
        <v>242</v>
      </c>
      <c r="M4837">
        <v>22</v>
      </c>
      <c r="N4837">
        <v>1</v>
      </c>
      <c r="O4837" t="s">
        <v>249</v>
      </c>
      <c r="P4837" t="s">
        <v>538</v>
      </c>
      <c r="Q4837" t="s">
        <v>539</v>
      </c>
      <c r="R4837" t="s">
        <v>1646</v>
      </c>
      <c r="S4837" t="s">
        <v>27595</v>
      </c>
      <c r="T4837">
        <v>0</v>
      </c>
      <c r="U4837">
        <v>-260</v>
      </c>
      <c r="V4837">
        <v>2023</v>
      </c>
    </row>
    <row r="4838" spans="1:22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>
        <v>62375</v>
      </c>
      <c r="D4838" t="s">
        <v>245</v>
      </c>
      <c r="E4838" t="s">
        <v>27554</v>
      </c>
      <c r="F4838" t="s">
        <v>22489</v>
      </c>
      <c r="G4838" t="s">
        <v>22489</v>
      </c>
      <c r="H4838">
        <v>61911</v>
      </c>
      <c r="I4838" t="s">
        <v>58</v>
      </c>
      <c r="J4838" t="s">
        <v>27562</v>
      </c>
      <c r="K4838" t="s">
        <v>27602</v>
      </c>
      <c r="L4838" t="s">
        <v>242</v>
      </c>
      <c r="M4838">
        <v>22</v>
      </c>
      <c r="N4838">
        <v>2</v>
      </c>
      <c r="O4838" t="s">
        <v>27556</v>
      </c>
      <c r="P4838" t="s">
        <v>542</v>
      </c>
      <c r="Q4838" t="s">
        <v>543</v>
      </c>
      <c r="R4838" t="s">
        <v>543</v>
      </c>
      <c r="S4838" t="s">
        <v>10045</v>
      </c>
      <c r="T4838">
        <v>920450</v>
      </c>
      <c r="U4838">
        <v>269768</v>
      </c>
      <c r="V4838">
        <v>2023</v>
      </c>
    </row>
    <row r="4839" spans="1:22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>
        <v>62376</v>
      </c>
      <c r="D4839" t="s">
        <v>245</v>
      </c>
      <c r="E4839" t="s">
        <v>27554</v>
      </c>
      <c r="F4839" t="s">
        <v>22491</v>
      </c>
      <c r="G4839" t="s">
        <v>22490</v>
      </c>
      <c r="H4839">
        <v>61912</v>
      </c>
      <c r="I4839" t="s">
        <v>54</v>
      </c>
      <c r="J4839" t="s">
        <v>27567</v>
      </c>
      <c r="K4839" t="s">
        <v>7552</v>
      </c>
      <c r="L4839" t="s">
        <v>242</v>
      </c>
      <c r="M4839">
        <v>22</v>
      </c>
      <c r="N4839">
        <v>2</v>
      </c>
      <c r="O4839" t="s">
        <v>27556</v>
      </c>
      <c r="P4839" t="s">
        <v>542</v>
      </c>
      <c r="Q4839" t="s">
        <v>543</v>
      </c>
      <c r="R4839" t="s">
        <v>543</v>
      </c>
      <c r="S4839" t="s">
        <v>27595</v>
      </c>
      <c r="T4839">
        <v>273899</v>
      </c>
      <c r="U4839">
        <v>80275</v>
      </c>
      <c r="V4839">
        <v>2023</v>
      </c>
    </row>
    <row r="4840" spans="1:22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>
        <v>62377</v>
      </c>
      <c r="D4840" t="s">
        <v>245</v>
      </c>
      <c r="E4840" t="s">
        <v>27554</v>
      </c>
      <c r="F4840" t="s">
        <v>22492</v>
      </c>
      <c r="G4840" t="s">
        <v>1327</v>
      </c>
      <c r="H4840">
        <v>7140</v>
      </c>
      <c r="I4840" t="s">
        <v>58</v>
      </c>
      <c r="J4840" t="s">
        <v>27562</v>
      </c>
      <c r="K4840" t="s">
        <v>27602</v>
      </c>
      <c r="L4840" t="s">
        <v>242</v>
      </c>
      <c r="M4840">
        <v>22</v>
      </c>
      <c r="N4840">
        <v>1</v>
      </c>
      <c r="O4840" t="s">
        <v>249</v>
      </c>
      <c r="P4840" t="s">
        <v>542</v>
      </c>
      <c r="Q4840" t="s">
        <v>543</v>
      </c>
      <c r="R4840" t="s">
        <v>543</v>
      </c>
      <c r="S4840" t="s">
        <v>10045</v>
      </c>
      <c r="T4840">
        <v>320582</v>
      </c>
      <c r="U4840">
        <v>93957</v>
      </c>
      <c r="V4840">
        <v>2023</v>
      </c>
    </row>
    <row r="4841" spans="1:22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>
        <v>62380</v>
      </c>
      <c r="D4841" t="s">
        <v>245</v>
      </c>
      <c r="E4841" t="s">
        <v>27554</v>
      </c>
      <c r="F4841" t="s">
        <v>22495</v>
      </c>
      <c r="G4841" t="s">
        <v>22495</v>
      </c>
      <c r="H4841">
        <v>61915</v>
      </c>
      <c r="I4841" t="s">
        <v>76</v>
      </c>
      <c r="J4841" t="s">
        <v>27558</v>
      </c>
      <c r="K4841" t="s">
        <v>27601</v>
      </c>
      <c r="L4841" t="s">
        <v>242</v>
      </c>
      <c r="M4841">
        <v>22</v>
      </c>
      <c r="N4841">
        <v>2</v>
      </c>
      <c r="O4841" t="s">
        <v>27556</v>
      </c>
      <c r="P4841" t="s">
        <v>259</v>
      </c>
      <c r="Q4841" t="s">
        <v>260</v>
      </c>
      <c r="R4841" t="s">
        <v>260</v>
      </c>
      <c r="S4841" t="s">
        <v>2931</v>
      </c>
      <c r="T4841">
        <v>2940606</v>
      </c>
      <c r="U4841">
        <v>861843</v>
      </c>
      <c r="V4841">
        <v>2023</v>
      </c>
    </row>
    <row r="4842" spans="1:22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>
        <v>62381</v>
      </c>
      <c r="D4842" t="s">
        <v>245</v>
      </c>
      <c r="E4842" t="s">
        <v>27554</v>
      </c>
      <c r="F4842" t="s">
        <v>22498</v>
      </c>
      <c r="G4842" t="s">
        <v>1489</v>
      </c>
      <c r="H4842">
        <v>7601</v>
      </c>
      <c r="I4842" t="s">
        <v>94</v>
      </c>
      <c r="J4842" t="s">
        <v>3003</v>
      </c>
      <c r="K4842" t="s">
        <v>27599</v>
      </c>
      <c r="L4842" t="s">
        <v>242</v>
      </c>
      <c r="M4842">
        <v>22</v>
      </c>
      <c r="N4842">
        <v>1</v>
      </c>
      <c r="O4842" t="s">
        <v>249</v>
      </c>
      <c r="P4842" t="s">
        <v>538</v>
      </c>
      <c r="Q4842" t="s">
        <v>539</v>
      </c>
      <c r="R4842" t="s">
        <v>1646</v>
      </c>
      <c r="S4842" t="s">
        <v>27580</v>
      </c>
      <c r="T4842">
        <v>0</v>
      </c>
      <c r="U4842">
        <v>843</v>
      </c>
      <c r="V4842">
        <v>2023</v>
      </c>
    </row>
    <row r="4843" spans="1:22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>
        <v>62381</v>
      </c>
      <c r="D4843" t="s">
        <v>245</v>
      </c>
      <c r="E4843" t="s">
        <v>27554</v>
      </c>
      <c r="F4843" t="s">
        <v>22498</v>
      </c>
      <c r="G4843" t="s">
        <v>1489</v>
      </c>
      <c r="H4843">
        <v>7601</v>
      </c>
      <c r="I4843" t="s">
        <v>94</v>
      </c>
      <c r="J4843" t="s">
        <v>3003</v>
      </c>
      <c r="K4843" t="s">
        <v>27599</v>
      </c>
      <c r="L4843" t="s">
        <v>242</v>
      </c>
      <c r="M4843">
        <v>22</v>
      </c>
      <c r="N4843">
        <v>1</v>
      </c>
      <c r="O4843" t="s">
        <v>249</v>
      </c>
      <c r="P4843" t="s">
        <v>542</v>
      </c>
      <c r="Q4843" t="s">
        <v>543</v>
      </c>
      <c r="R4843" t="s">
        <v>543</v>
      </c>
      <c r="S4843" t="s">
        <v>27580</v>
      </c>
      <c r="T4843">
        <v>25570</v>
      </c>
      <c r="U4843">
        <v>7494</v>
      </c>
      <c r="V4843">
        <v>2023</v>
      </c>
    </row>
    <row r="4844" spans="1:22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>
        <v>62382</v>
      </c>
      <c r="D4844" t="s">
        <v>245</v>
      </c>
      <c r="E4844" t="s">
        <v>27554</v>
      </c>
      <c r="F4844" t="s">
        <v>22501</v>
      </c>
      <c r="G4844" t="s">
        <v>1489</v>
      </c>
      <c r="H4844">
        <v>7601</v>
      </c>
      <c r="I4844" t="s">
        <v>94</v>
      </c>
      <c r="J4844" t="s">
        <v>3003</v>
      </c>
      <c r="K4844" t="s">
        <v>27599</v>
      </c>
      <c r="L4844" t="s">
        <v>242</v>
      </c>
      <c r="M4844">
        <v>22</v>
      </c>
      <c r="N4844">
        <v>1</v>
      </c>
      <c r="O4844" t="s">
        <v>249</v>
      </c>
      <c r="P4844" t="s">
        <v>538</v>
      </c>
      <c r="Q4844" t="s">
        <v>539</v>
      </c>
      <c r="R4844" t="s">
        <v>1646</v>
      </c>
      <c r="S4844" t="s">
        <v>27580</v>
      </c>
      <c r="T4844">
        <v>0</v>
      </c>
      <c r="U4844">
        <v>947</v>
      </c>
      <c r="V4844">
        <v>2023</v>
      </c>
    </row>
    <row r="4845" spans="1:22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>
        <v>62382</v>
      </c>
      <c r="D4845" t="s">
        <v>245</v>
      </c>
      <c r="E4845" t="s">
        <v>27554</v>
      </c>
      <c r="F4845" t="s">
        <v>22501</v>
      </c>
      <c r="G4845" t="s">
        <v>1489</v>
      </c>
      <c r="H4845">
        <v>7601</v>
      </c>
      <c r="I4845" t="s">
        <v>94</v>
      </c>
      <c r="J4845" t="s">
        <v>3003</v>
      </c>
      <c r="K4845" t="s">
        <v>27599</v>
      </c>
      <c r="L4845" t="s">
        <v>242</v>
      </c>
      <c r="M4845">
        <v>22</v>
      </c>
      <c r="N4845">
        <v>1</v>
      </c>
      <c r="O4845" t="s">
        <v>249</v>
      </c>
      <c r="P4845" t="s">
        <v>542</v>
      </c>
      <c r="Q4845" t="s">
        <v>543</v>
      </c>
      <c r="R4845" t="s">
        <v>543</v>
      </c>
      <c r="S4845" t="s">
        <v>27580</v>
      </c>
      <c r="T4845">
        <v>27687</v>
      </c>
      <c r="U4845">
        <v>8114</v>
      </c>
      <c r="V4845">
        <v>2023</v>
      </c>
    </row>
    <row r="4846" spans="1:22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>
        <v>62383</v>
      </c>
      <c r="D4846" t="s">
        <v>245</v>
      </c>
      <c r="E4846" t="s">
        <v>27554</v>
      </c>
      <c r="F4846" t="s">
        <v>22504</v>
      </c>
      <c r="G4846" t="s">
        <v>1489</v>
      </c>
      <c r="H4846">
        <v>7601</v>
      </c>
      <c r="I4846" t="s">
        <v>94</v>
      </c>
      <c r="J4846" t="s">
        <v>3003</v>
      </c>
      <c r="K4846" t="s">
        <v>27599</v>
      </c>
      <c r="L4846" t="s">
        <v>242</v>
      </c>
      <c r="M4846">
        <v>22</v>
      </c>
      <c r="N4846">
        <v>1</v>
      </c>
      <c r="O4846" t="s">
        <v>249</v>
      </c>
      <c r="P4846" t="s">
        <v>538</v>
      </c>
      <c r="Q4846" t="s">
        <v>539</v>
      </c>
      <c r="R4846" t="s">
        <v>1646</v>
      </c>
      <c r="S4846" t="s">
        <v>27580</v>
      </c>
      <c r="T4846">
        <v>0</v>
      </c>
      <c r="U4846">
        <v>865</v>
      </c>
      <c r="V4846">
        <v>2023</v>
      </c>
    </row>
    <row r="4847" spans="1:22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>
        <v>62383</v>
      </c>
      <c r="D4847" t="s">
        <v>245</v>
      </c>
      <c r="E4847" t="s">
        <v>27554</v>
      </c>
      <c r="F4847" t="s">
        <v>22504</v>
      </c>
      <c r="G4847" t="s">
        <v>1489</v>
      </c>
      <c r="H4847">
        <v>7601</v>
      </c>
      <c r="I4847" t="s">
        <v>94</v>
      </c>
      <c r="J4847" t="s">
        <v>3003</v>
      </c>
      <c r="K4847" t="s">
        <v>27599</v>
      </c>
      <c r="L4847" t="s">
        <v>242</v>
      </c>
      <c r="M4847">
        <v>22</v>
      </c>
      <c r="N4847">
        <v>1</v>
      </c>
      <c r="O4847" t="s">
        <v>249</v>
      </c>
      <c r="P4847" t="s">
        <v>542</v>
      </c>
      <c r="Q4847" t="s">
        <v>543</v>
      </c>
      <c r="R4847" t="s">
        <v>543</v>
      </c>
      <c r="S4847" t="s">
        <v>27580</v>
      </c>
      <c r="T4847">
        <v>23655</v>
      </c>
      <c r="U4847">
        <v>6933</v>
      </c>
      <c r="V4847">
        <v>2023</v>
      </c>
    </row>
    <row r="4848" spans="1:22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>
        <v>62394</v>
      </c>
      <c r="D4848" t="s">
        <v>245</v>
      </c>
      <c r="E4848" t="s">
        <v>27554</v>
      </c>
      <c r="F4848" t="s">
        <v>22512</v>
      </c>
      <c r="G4848" t="s">
        <v>1237</v>
      </c>
      <c r="H4848">
        <v>6452</v>
      </c>
      <c r="I4848" t="s">
        <v>57</v>
      </c>
      <c r="J4848" t="s">
        <v>27562</v>
      </c>
      <c r="K4848" t="s">
        <v>27602</v>
      </c>
      <c r="L4848" t="s">
        <v>242</v>
      </c>
      <c r="M4848">
        <v>22</v>
      </c>
      <c r="N4848">
        <v>1</v>
      </c>
      <c r="O4848" t="s">
        <v>249</v>
      </c>
      <c r="P4848" t="s">
        <v>542</v>
      </c>
      <c r="Q4848" t="s">
        <v>543</v>
      </c>
      <c r="R4848" t="s">
        <v>543</v>
      </c>
      <c r="S4848" t="s">
        <v>27612</v>
      </c>
      <c r="T4848">
        <v>431297</v>
      </c>
      <c r="U4848">
        <v>126406</v>
      </c>
      <c r="V4848">
        <v>2023</v>
      </c>
    </row>
    <row r="4849" spans="1:22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>
        <v>62399</v>
      </c>
      <c r="D4849" t="s">
        <v>245</v>
      </c>
      <c r="E4849" t="s">
        <v>27554</v>
      </c>
      <c r="F4849" t="s">
        <v>22531</v>
      </c>
      <c r="G4849" t="s">
        <v>22530</v>
      </c>
      <c r="H4849">
        <v>61934</v>
      </c>
      <c r="I4849" t="s">
        <v>92</v>
      </c>
      <c r="J4849" t="s">
        <v>27567</v>
      </c>
      <c r="K4849" t="s">
        <v>7552</v>
      </c>
      <c r="L4849" t="s">
        <v>242</v>
      </c>
      <c r="M4849">
        <v>22</v>
      </c>
      <c r="N4849">
        <v>2</v>
      </c>
      <c r="O4849" t="s">
        <v>27556</v>
      </c>
      <c r="P4849" t="s">
        <v>542</v>
      </c>
      <c r="Q4849" t="s">
        <v>543</v>
      </c>
      <c r="R4849" t="s">
        <v>543</v>
      </c>
      <c r="S4849" t="s">
        <v>27613</v>
      </c>
      <c r="T4849">
        <v>419619</v>
      </c>
      <c r="U4849">
        <v>122983</v>
      </c>
      <c r="V4849">
        <v>2023</v>
      </c>
    </row>
    <row r="4850" spans="1:22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>
        <v>62411</v>
      </c>
      <c r="D4850" t="s">
        <v>245</v>
      </c>
      <c r="E4850" t="s">
        <v>27554</v>
      </c>
      <c r="F4850" t="s">
        <v>22545</v>
      </c>
      <c r="G4850" t="s">
        <v>22544</v>
      </c>
      <c r="H4850">
        <v>61942</v>
      </c>
      <c r="I4850" t="s">
        <v>91</v>
      </c>
      <c r="J4850" t="s">
        <v>27565</v>
      </c>
      <c r="K4850" t="s">
        <v>27603</v>
      </c>
      <c r="L4850" t="s">
        <v>242</v>
      </c>
      <c r="M4850">
        <v>22</v>
      </c>
      <c r="N4850">
        <v>2</v>
      </c>
      <c r="O4850" t="s">
        <v>27556</v>
      </c>
      <c r="P4850" t="s">
        <v>259</v>
      </c>
      <c r="Q4850" t="s">
        <v>260</v>
      </c>
      <c r="R4850" t="s">
        <v>260</v>
      </c>
      <c r="S4850" t="s">
        <v>27589</v>
      </c>
      <c r="T4850">
        <v>2637708</v>
      </c>
      <c r="U4850">
        <v>773068</v>
      </c>
      <c r="V4850">
        <v>2023</v>
      </c>
    </row>
    <row r="4851" spans="1:22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>
        <v>62415</v>
      </c>
      <c r="D4851" t="s">
        <v>245</v>
      </c>
      <c r="E4851" t="s">
        <v>27554</v>
      </c>
      <c r="F4851" t="s">
        <v>22554</v>
      </c>
      <c r="G4851" t="s">
        <v>27985</v>
      </c>
      <c r="H4851">
        <v>56215</v>
      </c>
      <c r="I4851" t="s">
        <v>91</v>
      </c>
      <c r="J4851" t="s">
        <v>27565</v>
      </c>
      <c r="K4851" t="s">
        <v>27603</v>
      </c>
      <c r="L4851" t="s">
        <v>242</v>
      </c>
      <c r="M4851">
        <v>22</v>
      </c>
      <c r="N4851">
        <v>2</v>
      </c>
      <c r="O4851" t="s">
        <v>27556</v>
      </c>
      <c r="P4851" t="s">
        <v>542</v>
      </c>
      <c r="Q4851" t="s">
        <v>543</v>
      </c>
      <c r="R4851" t="s">
        <v>543</v>
      </c>
      <c r="S4851" t="s">
        <v>27589</v>
      </c>
      <c r="T4851">
        <v>603841</v>
      </c>
      <c r="U4851">
        <v>176975</v>
      </c>
      <c r="V4851">
        <v>2023</v>
      </c>
    </row>
    <row r="4852" spans="1:22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>
        <v>62415</v>
      </c>
      <c r="D4852" t="s">
        <v>245</v>
      </c>
      <c r="E4852" t="s">
        <v>27554</v>
      </c>
      <c r="F4852" t="s">
        <v>22554</v>
      </c>
      <c r="G4852" t="s">
        <v>27985</v>
      </c>
      <c r="H4852">
        <v>64001</v>
      </c>
      <c r="I4852" t="s">
        <v>91</v>
      </c>
      <c r="J4852" t="s">
        <v>27565</v>
      </c>
      <c r="K4852" t="s">
        <v>27603</v>
      </c>
      <c r="L4852" t="s">
        <v>242</v>
      </c>
      <c r="M4852">
        <v>22</v>
      </c>
      <c r="N4852">
        <v>2</v>
      </c>
      <c r="O4852" t="s">
        <v>27556</v>
      </c>
      <c r="P4852" t="s">
        <v>542</v>
      </c>
      <c r="Q4852" t="s">
        <v>543</v>
      </c>
      <c r="R4852" t="s">
        <v>543</v>
      </c>
      <c r="S4852" t="s">
        <v>27589</v>
      </c>
      <c r="T4852">
        <v>182358</v>
      </c>
      <c r="U4852">
        <v>53446</v>
      </c>
      <c r="V4852">
        <v>2023</v>
      </c>
    </row>
    <row r="4853" spans="1:22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>
        <v>62416</v>
      </c>
      <c r="D4853" t="s">
        <v>245</v>
      </c>
      <c r="E4853" t="s">
        <v>27554</v>
      </c>
      <c r="F4853" t="s">
        <v>28078</v>
      </c>
      <c r="G4853" t="s">
        <v>27985</v>
      </c>
      <c r="H4853">
        <v>56215</v>
      </c>
      <c r="I4853" t="s">
        <v>91</v>
      </c>
      <c r="J4853" t="s">
        <v>27565</v>
      </c>
      <c r="K4853" t="s">
        <v>27603</v>
      </c>
      <c r="L4853" t="s">
        <v>242</v>
      </c>
      <c r="M4853">
        <v>22</v>
      </c>
      <c r="N4853">
        <v>2</v>
      </c>
      <c r="O4853" t="s">
        <v>27556</v>
      </c>
      <c r="P4853" t="s">
        <v>259</v>
      </c>
      <c r="Q4853" t="s">
        <v>260</v>
      </c>
      <c r="R4853" t="s">
        <v>260</v>
      </c>
      <c r="S4853" t="s">
        <v>27589</v>
      </c>
      <c r="T4853">
        <v>1976204</v>
      </c>
      <c r="U4853">
        <v>579192</v>
      </c>
      <c r="V4853">
        <v>2023</v>
      </c>
    </row>
    <row r="4854" spans="1:22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>
        <v>62417</v>
      </c>
      <c r="D4854" t="s">
        <v>245</v>
      </c>
      <c r="E4854" t="s">
        <v>27554</v>
      </c>
      <c r="F4854" t="s">
        <v>22557</v>
      </c>
      <c r="G4854" t="s">
        <v>27985</v>
      </c>
      <c r="H4854">
        <v>56215</v>
      </c>
      <c r="I4854" t="s">
        <v>91</v>
      </c>
      <c r="J4854" t="s">
        <v>27565</v>
      </c>
      <c r="K4854" t="s">
        <v>27603</v>
      </c>
      <c r="L4854" t="s">
        <v>242</v>
      </c>
      <c r="M4854">
        <v>22</v>
      </c>
      <c r="N4854">
        <v>2</v>
      </c>
      <c r="O4854" t="s">
        <v>27556</v>
      </c>
      <c r="P4854" t="s">
        <v>259</v>
      </c>
      <c r="Q4854" t="s">
        <v>260</v>
      </c>
      <c r="R4854" t="s">
        <v>260</v>
      </c>
      <c r="S4854" t="s">
        <v>27589</v>
      </c>
      <c r="T4854">
        <v>1326290</v>
      </c>
      <c r="U4854">
        <v>388713</v>
      </c>
      <c r="V4854">
        <v>2023</v>
      </c>
    </row>
    <row r="4855" spans="1:22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>
        <v>62420</v>
      </c>
      <c r="D4855" t="s">
        <v>245</v>
      </c>
      <c r="E4855" t="s">
        <v>27554</v>
      </c>
      <c r="F4855" t="s">
        <v>22562</v>
      </c>
      <c r="G4855" t="s">
        <v>22561</v>
      </c>
      <c r="H4855">
        <v>61946</v>
      </c>
      <c r="I4855" t="s">
        <v>62</v>
      </c>
      <c r="J4855" t="s">
        <v>27557</v>
      </c>
      <c r="K4855" t="s">
        <v>27602</v>
      </c>
      <c r="L4855" t="s">
        <v>242</v>
      </c>
      <c r="M4855">
        <v>22</v>
      </c>
      <c r="N4855">
        <v>2</v>
      </c>
      <c r="O4855" t="s">
        <v>27556</v>
      </c>
      <c r="P4855" t="s">
        <v>542</v>
      </c>
      <c r="Q4855" t="s">
        <v>543</v>
      </c>
      <c r="R4855" t="s">
        <v>543</v>
      </c>
      <c r="S4855" t="s">
        <v>2931</v>
      </c>
      <c r="T4855">
        <v>799227</v>
      </c>
      <c r="U4855">
        <v>234240</v>
      </c>
      <c r="V4855">
        <v>2023</v>
      </c>
    </row>
    <row r="4856" spans="1:22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>
        <v>62422</v>
      </c>
      <c r="D4856" t="s">
        <v>245</v>
      </c>
      <c r="E4856" t="s">
        <v>27554</v>
      </c>
      <c r="F4856" t="s">
        <v>22570</v>
      </c>
      <c r="G4856" t="s">
        <v>22569</v>
      </c>
      <c r="H4856">
        <v>61949</v>
      </c>
      <c r="I4856" t="s">
        <v>70</v>
      </c>
      <c r="J4856" t="s">
        <v>27557</v>
      </c>
      <c r="K4856" t="s">
        <v>27600</v>
      </c>
      <c r="L4856" t="s">
        <v>242</v>
      </c>
      <c r="M4856">
        <v>22</v>
      </c>
      <c r="N4856">
        <v>2</v>
      </c>
      <c r="O4856" t="s">
        <v>27556</v>
      </c>
      <c r="P4856" t="s">
        <v>542</v>
      </c>
      <c r="Q4856" t="s">
        <v>543</v>
      </c>
      <c r="R4856" t="s">
        <v>543</v>
      </c>
      <c r="S4856" t="s">
        <v>2931</v>
      </c>
      <c r="T4856">
        <v>341251</v>
      </c>
      <c r="U4856">
        <v>100015</v>
      </c>
      <c r="V4856">
        <v>2023</v>
      </c>
    </row>
    <row r="4857" spans="1:22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>
        <v>62431</v>
      </c>
      <c r="D4857" t="s">
        <v>245</v>
      </c>
      <c r="E4857" t="s">
        <v>27554</v>
      </c>
      <c r="F4857" t="s">
        <v>22585</v>
      </c>
      <c r="G4857" t="s">
        <v>22585</v>
      </c>
      <c r="H4857">
        <v>61981</v>
      </c>
      <c r="I4857" t="s">
        <v>89</v>
      </c>
      <c r="J4857" t="s">
        <v>27558</v>
      </c>
      <c r="K4857" t="s">
        <v>27601</v>
      </c>
      <c r="L4857" t="s">
        <v>242</v>
      </c>
      <c r="M4857">
        <v>22</v>
      </c>
      <c r="N4857">
        <v>2</v>
      </c>
      <c r="O4857" t="s">
        <v>27556</v>
      </c>
      <c r="P4857" t="s">
        <v>259</v>
      </c>
      <c r="Q4857" t="s">
        <v>260</v>
      </c>
      <c r="R4857" t="s">
        <v>260</v>
      </c>
      <c r="S4857" t="s">
        <v>642</v>
      </c>
      <c r="T4857">
        <v>1266412</v>
      </c>
      <c r="U4857">
        <v>371164</v>
      </c>
      <c r="V4857">
        <v>2023</v>
      </c>
    </row>
    <row r="4858" spans="1:22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>
        <v>62440</v>
      </c>
      <c r="D4858" t="s">
        <v>245</v>
      </c>
      <c r="E4858" t="s">
        <v>27554</v>
      </c>
      <c r="F4858" t="s">
        <v>22594</v>
      </c>
      <c r="G4858" t="s">
        <v>22593</v>
      </c>
      <c r="H4858">
        <v>61954</v>
      </c>
      <c r="I4858" t="s">
        <v>81</v>
      </c>
      <c r="J4858" t="s">
        <v>27567</v>
      </c>
      <c r="K4858" t="s">
        <v>7552</v>
      </c>
      <c r="L4858" t="s">
        <v>242</v>
      </c>
      <c r="M4858">
        <v>22</v>
      </c>
      <c r="N4858">
        <v>2</v>
      </c>
      <c r="O4858" t="s">
        <v>27556</v>
      </c>
      <c r="P4858" t="s">
        <v>542</v>
      </c>
      <c r="Q4858" t="s">
        <v>543</v>
      </c>
      <c r="R4858" t="s">
        <v>543</v>
      </c>
      <c r="S4858" t="s">
        <v>27614</v>
      </c>
      <c r="T4858">
        <v>413616</v>
      </c>
      <c r="U4858">
        <v>121224</v>
      </c>
      <c r="V4858">
        <v>2023</v>
      </c>
    </row>
    <row r="4859" spans="1:22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>
        <v>62444</v>
      </c>
      <c r="D4859" t="s">
        <v>245</v>
      </c>
      <c r="E4859" t="s">
        <v>27554</v>
      </c>
      <c r="F4859" t="s">
        <v>22604</v>
      </c>
      <c r="G4859" t="s">
        <v>22603</v>
      </c>
      <c r="H4859">
        <v>61728</v>
      </c>
      <c r="I4859" t="s">
        <v>86</v>
      </c>
      <c r="J4859" t="s">
        <v>27560</v>
      </c>
      <c r="K4859" t="s">
        <v>27600</v>
      </c>
      <c r="L4859" t="s">
        <v>242</v>
      </c>
      <c r="M4859">
        <v>22</v>
      </c>
      <c r="N4859">
        <v>2</v>
      </c>
      <c r="O4859" t="s">
        <v>27556</v>
      </c>
      <c r="P4859" t="s">
        <v>538</v>
      </c>
      <c r="Q4859" t="s">
        <v>539</v>
      </c>
      <c r="R4859" t="s">
        <v>1646</v>
      </c>
      <c r="S4859" t="s">
        <v>1619</v>
      </c>
      <c r="T4859">
        <v>0</v>
      </c>
      <c r="U4859">
        <v>-5806</v>
      </c>
      <c r="V4859">
        <v>2023</v>
      </c>
    </row>
    <row r="4860" spans="1:22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>
        <v>62445</v>
      </c>
      <c r="D4860" t="s">
        <v>245</v>
      </c>
      <c r="E4860" t="s">
        <v>27554</v>
      </c>
      <c r="F4860" t="s">
        <v>22607</v>
      </c>
      <c r="G4860" t="s">
        <v>11198</v>
      </c>
      <c r="H4860">
        <v>61973</v>
      </c>
      <c r="I4860" t="s">
        <v>54</v>
      </c>
      <c r="J4860" t="s">
        <v>27567</v>
      </c>
      <c r="K4860" t="s">
        <v>7552</v>
      </c>
      <c r="L4860" t="s">
        <v>242</v>
      </c>
      <c r="M4860">
        <v>22</v>
      </c>
      <c r="N4860">
        <v>2</v>
      </c>
      <c r="O4860" t="s">
        <v>27556</v>
      </c>
      <c r="P4860" t="s">
        <v>259</v>
      </c>
      <c r="Q4860" t="s">
        <v>260</v>
      </c>
      <c r="R4860" t="s">
        <v>260</v>
      </c>
      <c r="S4860" t="s">
        <v>27584</v>
      </c>
      <c r="T4860">
        <v>625914</v>
      </c>
      <c r="U4860">
        <v>183445</v>
      </c>
      <c r="V4860">
        <v>2023</v>
      </c>
    </row>
    <row r="4861" spans="1:22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>
        <v>62448</v>
      </c>
      <c r="D4861" t="s">
        <v>245</v>
      </c>
      <c r="E4861" t="s">
        <v>27554</v>
      </c>
      <c r="F4861" t="s">
        <v>22611</v>
      </c>
      <c r="G4861" t="s">
        <v>27988</v>
      </c>
      <c r="H4861">
        <v>65411</v>
      </c>
      <c r="I4861" t="s">
        <v>91</v>
      </c>
      <c r="J4861" t="s">
        <v>27565</v>
      </c>
      <c r="K4861" t="s">
        <v>27603</v>
      </c>
      <c r="L4861" t="s">
        <v>242</v>
      </c>
      <c r="M4861">
        <v>22</v>
      </c>
      <c r="N4861">
        <v>2</v>
      </c>
      <c r="O4861" t="s">
        <v>27556</v>
      </c>
      <c r="P4861" t="s">
        <v>542</v>
      </c>
      <c r="Q4861" t="s">
        <v>543</v>
      </c>
      <c r="R4861" t="s">
        <v>543</v>
      </c>
      <c r="S4861" t="s">
        <v>27589</v>
      </c>
      <c r="T4861">
        <v>654105</v>
      </c>
      <c r="U4861">
        <v>191707</v>
      </c>
      <c r="V4861">
        <v>2023</v>
      </c>
    </row>
    <row r="4862" spans="1:22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>
        <v>62462</v>
      </c>
      <c r="D4862" t="s">
        <v>245</v>
      </c>
      <c r="E4862" t="s">
        <v>27554</v>
      </c>
      <c r="F4862" t="s">
        <v>22642</v>
      </c>
      <c r="G4862" t="s">
        <v>22641</v>
      </c>
      <c r="H4862">
        <v>63647</v>
      </c>
      <c r="I4862" t="s">
        <v>50</v>
      </c>
      <c r="J4862" t="s">
        <v>27572</v>
      </c>
      <c r="K4862" t="s">
        <v>27602</v>
      </c>
      <c r="L4862" t="s">
        <v>242</v>
      </c>
      <c r="M4862">
        <v>22</v>
      </c>
      <c r="N4862">
        <v>2</v>
      </c>
      <c r="O4862" t="s">
        <v>27556</v>
      </c>
      <c r="P4862" t="s">
        <v>542</v>
      </c>
      <c r="Q4862" t="s">
        <v>543</v>
      </c>
      <c r="R4862" t="s">
        <v>543</v>
      </c>
      <c r="S4862" t="s">
        <v>8358</v>
      </c>
      <c r="T4862">
        <v>1531487</v>
      </c>
      <c r="U4862">
        <v>448853.42</v>
      </c>
      <c r="V4862">
        <v>2023</v>
      </c>
    </row>
    <row r="4863" spans="1:22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>
        <v>62464</v>
      </c>
      <c r="D4863" t="s">
        <v>245</v>
      </c>
      <c r="E4863" t="s">
        <v>27554</v>
      </c>
      <c r="F4863" t="s">
        <v>22644</v>
      </c>
      <c r="G4863" t="s">
        <v>10706</v>
      </c>
      <c r="H4863">
        <v>61219</v>
      </c>
      <c r="I4863" t="s">
        <v>53</v>
      </c>
      <c r="J4863" t="s">
        <v>27573</v>
      </c>
      <c r="K4863" t="s">
        <v>7552</v>
      </c>
      <c r="L4863" t="s">
        <v>242</v>
      </c>
      <c r="M4863">
        <v>22</v>
      </c>
      <c r="N4863">
        <v>2</v>
      </c>
      <c r="O4863" t="s">
        <v>27556</v>
      </c>
      <c r="P4863" t="s">
        <v>542</v>
      </c>
      <c r="Q4863" t="s">
        <v>543</v>
      </c>
      <c r="R4863" t="s">
        <v>543</v>
      </c>
      <c r="S4863" t="s">
        <v>27581</v>
      </c>
      <c r="T4863">
        <v>169107</v>
      </c>
      <c r="U4863">
        <v>49562</v>
      </c>
      <c r="V4863">
        <v>2023</v>
      </c>
    </row>
    <row r="4864" spans="1:22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>
        <v>62464</v>
      </c>
      <c r="D4864" t="s">
        <v>245</v>
      </c>
      <c r="E4864" t="s">
        <v>27554</v>
      </c>
      <c r="F4864" t="s">
        <v>22644</v>
      </c>
      <c r="G4864" t="s">
        <v>242</v>
      </c>
      <c r="H4864">
        <v>65903</v>
      </c>
      <c r="I4864" t="s">
        <v>53</v>
      </c>
      <c r="J4864" t="s">
        <v>27573</v>
      </c>
      <c r="K4864" t="s">
        <v>7552</v>
      </c>
      <c r="L4864" t="s">
        <v>242</v>
      </c>
      <c r="M4864">
        <v>22</v>
      </c>
      <c r="N4864">
        <v>2</v>
      </c>
      <c r="O4864" t="s">
        <v>27556</v>
      </c>
      <c r="P4864" t="s">
        <v>542</v>
      </c>
      <c r="Q4864" t="s">
        <v>543</v>
      </c>
      <c r="R4864" t="s">
        <v>543</v>
      </c>
      <c r="S4864" t="s">
        <v>27581</v>
      </c>
      <c r="T4864">
        <v>36744</v>
      </c>
      <c r="U4864">
        <v>10769</v>
      </c>
      <c r="V4864">
        <v>2023</v>
      </c>
    </row>
    <row r="4865" spans="1:22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>
        <v>62465</v>
      </c>
      <c r="D4865" t="s">
        <v>245</v>
      </c>
      <c r="E4865" t="s">
        <v>27554</v>
      </c>
      <c r="F4865" t="s">
        <v>22645</v>
      </c>
      <c r="G4865" t="s">
        <v>10706</v>
      </c>
      <c r="H4865">
        <v>61219</v>
      </c>
      <c r="I4865" t="s">
        <v>53</v>
      </c>
      <c r="J4865" t="s">
        <v>27573</v>
      </c>
      <c r="K4865" t="s">
        <v>7552</v>
      </c>
      <c r="L4865" t="s">
        <v>242</v>
      </c>
      <c r="M4865">
        <v>22</v>
      </c>
      <c r="N4865">
        <v>2</v>
      </c>
      <c r="O4865" t="s">
        <v>27556</v>
      </c>
      <c r="P4865" t="s">
        <v>542</v>
      </c>
      <c r="Q4865" t="s">
        <v>543</v>
      </c>
      <c r="R4865" t="s">
        <v>543</v>
      </c>
      <c r="S4865" t="s">
        <v>27581</v>
      </c>
      <c r="T4865">
        <v>339809</v>
      </c>
      <c r="U4865">
        <v>99592</v>
      </c>
      <c r="V4865">
        <v>2023</v>
      </c>
    </row>
    <row r="4866" spans="1:22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>
        <v>62465</v>
      </c>
      <c r="D4866" t="s">
        <v>245</v>
      </c>
      <c r="E4866" t="s">
        <v>27554</v>
      </c>
      <c r="F4866" t="s">
        <v>22645</v>
      </c>
      <c r="G4866" t="s">
        <v>242</v>
      </c>
      <c r="H4866">
        <v>65904</v>
      </c>
      <c r="I4866" t="s">
        <v>53</v>
      </c>
      <c r="J4866" t="s">
        <v>27573</v>
      </c>
      <c r="K4866" t="s">
        <v>7552</v>
      </c>
      <c r="L4866" t="s">
        <v>242</v>
      </c>
      <c r="M4866">
        <v>22</v>
      </c>
      <c r="N4866">
        <v>2</v>
      </c>
      <c r="O4866" t="s">
        <v>27556</v>
      </c>
      <c r="P4866" t="s">
        <v>542</v>
      </c>
      <c r="Q4866" t="s">
        <v>543</v>
      </c>
      <c r="R4866" t="s">
        <v>543</v>
      </c>
      <c r="S4866" t="s">
        <v>27581</v>
      </c>
      <c r="T4866">
        <v>44103</v>
      </c>
      <c r="U4866">
        <v>12926</v>
      </c>
      <c r="V4866">
        <v>2023</v>
      </c>
    </row>
    <row r="4867" spans="1:22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>
        <v>62469</v>
      </c>
      <c r="D4867" t="s">
        <v>245</v>
      </c>
      <c r="E4867" t="s">
        <v>27554</v>
      </c>
      <c r="F4867" t="s">
        <v>22651</v>
      </c>
      <c r="G4867" t="s">
        <v>22650</v>
      </c>
      <c r="H4867">
        <v>62802</v>
      </c>
      <c r="I4867" t="s">
        <v>92</v>
      </c>
      <c r="J4867" t="s">
        <v>27567</v>
      </c>
      <c r="K4867" t="s">
        <v>7552</v>
      </c>
      <c r="L4867" t="s">
        <v>242</v>
      </c>
      <c r="M4867">
        <v>22</v>
      </c>
      <c r="N4867">
        <v>2</v>
      </c>
      <c r="O4867" t="s">
        <v>27556</v>
      </c>
      <c r="P4867" t="s">
        <v>542</v>
      </c>
      <c r="Q4867" t="s">
        <v>543</v>
      </c>
      <c r="R4867" t="s">
        <v>543</v>
      </c>
      <c r="S4867" t="s">
        <v>27613</v>
      </c>
      <c r="T4867">
        <v>538960</v>
      </c>
      <c r="U4867">
        <v>157960</v>
      </c>
      <c r="V4867">
        <v>2023</v>
      </c>
    </row>
    <row r="4868" spans="1:22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>
        <v>62470</v>
      </c>
      <c r="D4868" t="s">
        <v>245</v>
      </c>
      <c r="E4868" t="s">
        <v>27554</v>
      </c>
      <c r="F4868" t="s">
        <v>22653</v>
      </c>
      <c r="G4868" t="s">
        <v>22652</v>
      </c>
      <c r="H4868">
        <v>62803</v>
      </c>
      <c r="I4868" t="s">
        <v>92</v>
      </c>
      <c r="J4868" t="s">
        <v>27567</v>
      </c>
      <c r="K4868" t="s">
        <v>7552</v>
      </c>
      <c r="L4868" t="s">
        <v>242</v>
      </c>
      <c r="M4868">
        <v>22</v>
      </c>
      <c r="N4868">
        <v>2</v>
      </c>
      <c r="O4868" t="s">
        <v>27556</v>
      </c>
      <c r="P4868" t="s">
        <v>542</v>
      </c>
      <c r="Q4868" t="s">
        <v>543</v>
      </c>
      <c r="R4868" t="s">
        <v>543</v>
      </c>
      <c r="S4868" t="s">
        <v>27613</v>
      </c>
      <c r="T4868">
        <v>1125447</v>
      </c>
      <c r="U4868">
        <v>329850</v>
      </c>
      <c r="V4868">
        <v>2023</v>
      </c>
    </row>
    <row r="4869" spans="1:22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>
        <v>62475</v>
      </c>
      <c r="D4869" t="s">
        <v>245</v>
      </c>
      <c r="E4869" t="s">
        <v>27554</v>
      </c>
      <c r="F4869" t="s">
        <v>22662</v>
      </c>
      <c r="G4869" t="s">
        <v>2077</v>
      </c>
      <c r="H4869">
        <v>5860</v>
      </c>
      <c r="I4869" t="s">
        <v>72</v>
      </c>
      <c r="J4869" t="s">
        <v>27558</v>
      </c>
      <c r="K4869" t="s">
        <v>27601</v>
      </c>
      <c r="L4869" t="s">
        <v>242</v>
      </c>
      <c r="M4869">
        <v>22</v>
      </c>
      <c r="N4869">
        <v>1</v>
      </c>
      <c r="O4869" t="s">
        <v>249</v>
      </c>
      <c r="P4869" t="s">
        <v>259</v>
      </c>
      <c r="Q4869" t="s">
        <v>260</v>
      </c>
      <c r="R4869" t="s">
        <v>260</v>
      </c>
      <c r="S4869" t="s">
        <v>642</v>
      </c>
      <c r="T4869">
        <v>1802292</v>
      </c>
      <c r="U4869">
        <v>528222</v>
      </c>
      <c r="V4869">
        <v>2023</v>
      </c>
    </row>
    <row r="4870" spans="1:22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>
        <v>62478</v>
      </c>
      <c r="D4870" t="s">
        <v>245</v>
      </c>
      <c r="E4870" t="s">
        <v>27554</v>
      </c>
      <c r="F4870" t="s">
        <v>22669</v>
      </c>
      <c r="G4870" t="s">
        <v>2077</v>
      </c>
      <c r="H4870">
        <v>5860</v>
      </c>
      <c r="I4870" t="s">
        <v>72</v>
      </c>
      <c r="J4870" t="s">
        <v>27558</v>
      </c>
      <c r="K4870" t="s">
        <v>27601</v>
      </c>
      <c r="L4870" t="s">
        <v>242</v>
      </c>
      <c r="M4870">
        <v>22</v>
      </c>
      <c r="N4870">
        <v>1</v>
      </c>
      <c r="O4870" t="s">
        <v>249</v>
      </c>
      <c r="P4870" t="s">
        <v>259</v>
      </c>
      <c r="Q4870" t="s">
        <v>260</v>
      </c>
      <c r="R4870" t="s">
        <v>260</v>
      </c>
      <c r="S4870" t="s">
        <v>642</v>
      </c>
      <c r="T4870">
        <v>1706284</v>
      </c>
      <c r="U4870">
        <v>500083</v>
      </c>
      <c r="V4870">
        <v>2023</v>
      </c>
    </row>
    <row r="4871" spans="1:22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>
        <v>62481</v>
      </c>
      <c r="D4871" t="s">
        <v>245</v>
      </c>
      <c r="E4871" t="s">
        <v>27554</v>
      </c>
      <c r="F4871" t="s">
        <v>22675</v>
      </c>
      <c r="G4871" t="s">
        <v>2077</v>
      </c>
      <c r="H4871">
        <v>5860</v>
      </c>
      <c r="I4871" t="s">
        <v>64</v>
      </c>
      <c r="J4871" t="s">
        <v>27558</v>
      </c>
      <c r="K4871" t="s">
        <v>27601</v>
      </c>
      <c r="L4871" t="s">
        <v>242</v>
      </c>
      <c r="M4871">
        <v>22</v>
      </c>
      <c r="N4871">
        <v>1</v>
      </c>
      <c r="O4871" t="s">
        <v>249</v>
      </c>
      <c r="P4871" t="s">
        <v>259</v>
      </c>
      <c r="Q4871" t="s">
        <v>260</v>
      </c>
      <c r="R4871" t="s">
        <v>260</v>
      </c>
      <c r="S4871" t="s">
        <v>642</v>
      </c>
      <c r="T4871">
        <v>3696698</v>
      </c>
      <c r="U4871">
        <v>1083440</v>
      </c>
      <c r="V4871">
        <v>2023</v>
      </c>
    </row>
    <row r="4872" spans="1:22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>
        <v>62482</v>
      </c>
      <c r="D4872" t="s">
        <v>245</v>
      </c>
      <c r="E4872" t="s">
        <v>27554</v>
      </c>
      <c r="F4872" t="s">
        <v>22678</v>
      </c>
      <c r="G4872" t="s">
        <v>6236</v>
      </c>
      <c r="H4872">
        <v>17650</v>
      </c>
      <c r="I4872" t="s">
        <v>97</v>
      </c>
      <c r="J4872" t="s">
        <v>27562</v>
      </c>
      <c r="K4872" t="s">
        <v>27600</v>
      </c>
      <c r="L4872" t="s">
        <v>242</v>
      </c>
      <c r="M4872">
        <v>22</v>
      </c>
      <c r="N4872">
        <v>2</v>
      </c>
      <c r="O4872" t="s">
        <v>27556</v>
      </c>
      <c r="P4872" t="s">
        <v>259</v>
      </c>
      <c r="Q4872" t="s">
        <v>260</v>
      </c>
      <c r="R4872" t="s">
        <v>260</v>
      </c>
      <c r="S4872" t="s">
        <v>1619</v>
      </c>
      <c r="T4872">
        <v>479372</v>
      </c>
      <c r="U4872">
        <v>140496</v>
      </c>
      <c r="V4872">
        <v>2023</v>
      </c>
    </row>
    <row r="4873" spans="1:22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>
        <v>62483</v>
      </c>
      <c r="D4873" t="s">
        <v>245</v>
      </c>
      <c r="E4873" t="s">
        <v>27554</v>
      </c>
      <c r="F4873" t="s">
        <v>22680</v>
      </c>
      <c r="G4873" t="s">
        <v>22679</v>
      </c>
      <c r="H4873">
        <v>62006</v>
      </c>
      <c r="I4873" t="s">
        <v>91</v>
      </c>
      <c r="J4873" t="s">
        <v>27565</v>
      </c>
      <c r="K4873" t="s">
        <v>27603</v>
      </c>
      <c r="L4873" t="s">
        <v>242</v>
      </c>
      <c r="M4873">
        <v>22</v>
      </c>
      <c r="N4873">
        <v>2</v>
      </c>
      <c r="O4873" t="s">
        <v>27556</v>
      </c>
      <c r="P4873" t="s">
        <v>542</v>
      </c>
      <c r="Q4873" t="s">
        <v>543</v>
      </c>
      <c r="R4873" t="s">
        <v>543</v>
      </c>
      <c r="S4873" t="s">
        <v>27589</v>
      </c>
      <c r="T4873">
        <v>1643027</v>
      </c>
      <c r="U4873">
        <v>481544</v>
      </c>
      <c r="V4873">
        <v>2023</v>
      </c>
    </row>
    <row r="4874" spans="1:22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>
        <v>62483</v>
      </c>
      <c r="D4874" t="s">
        <v>245</v>
      </c>
      <c r="E4874" t="s">
        <v>27554</v>
      </c>
      <c r="F4874" t="s">
        <v>22680</v>
      </c>
      <c r="G4874" t="s">
        <v>242</v>
      </c>
      <c r="H4874">
        <v>65925</v>
      </c>
      <c r="I4874" t="s">
        <v>91</v>
      </c>
      <c r="J4874" t="s">
        <v>27565</v>
      </c>
      <c r="K4874" t="s">
        <v>27603</v>
      </c>
      <c r="L4874" t="s">
        <v>242</v>
      </c>
      <c r="M4874">
        <v>22</v>
      </c>
      <c r="N4874">
        <v>2</v>
      </c>
      <c r="O4874" t="s">
        <v>27556</v>
      </c>
      <c r="P4874" t="s">
        <v>542</v>
      </c>
      <c r="Q4874" t="s">
        <v>543</v>
      </c>
      <c r="R4874" t="s">
        <v>543</v>
      </c>
      <c r="S4874" t="s">
        <v>27589</v>
      </c>
      <c r="T4874">
        <v>203304</v>
      </c>
      <c r="U4874">
        <v>59585</v>
      </c>
      <c r="V4874">
        <v>2023</v>
      </c>
    </row>
    <row r="4875" spans="1:22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>
        <v>62488</v>
      </c>
      <c r="D4875" t="s">
        <v>245</v>
      </c>
      <c r="E4875" t="s">
        <v>27554</v>
      </c>
      <c r="F4875" t="s">
        <v>22691</v>
      </c>
      <c r="G4875" t="s">
        <v>22690</v>
      </c>
      <c r="H4875">
        <v>62010</v>
      </c>
      <c r="I4875" t="s">
        <v>64</v>
      </c>
      <c r="J4875" t="s">
        <v>27558</v>
      </c>
      <c r="K4875" t="s">
        <v>27601</v>
      </c>
      <c r="L4875" t="s">
        <v>242</v>
      </c>
      <c r="M4875">
        <v>22</v>
      </c>
      <c r="N4875">
        <v>2</v>
      </c>
      <c r="O4875" t="s">
        <v>27556</v>
      </c>
      <c r="P4875" t="s">
        <v>259</v>
      </c>
      <c r="Q4875" t="s">
        <v>260</v>
      </c>
      <c r="R4875" t="s">
        <v>260</v>
      </c>
      <c r="S4875" t="s">
        <v>642</v>
      </c>
      <c r="T4875">
        <v>2157640</v>
      </c>
      <c r="U4875">
        <v>632368</v>
      </c>
      <c r="V4875">
        <v>2023</v>
      </c>
    </row>
    <row r="4876" spans="1:22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>
        <v>62489</v>
      </c>
      <c r="D4876" t="s">
        <v>245</v>
      </c>
      <c r="E4876" t="s">
        <v>27554</v>
      </c>
      <c r="F4876" t="s">
        <v>22692</v>
      </c>
      <c r="G4876" t="s">
        <v>17965</v>
      </c>
      <c r="H4876">
        <v>61785</v>
      </c>
      <c r="I4876" t="s">
        <v>54</v>
      </c>
      <c r="J4876" t="s">
        <v>27567</v>
      </c>
      <c r="K4876" t="s">
        <v>7552</v>
      </c>
      <c r="L4876" t="s">
        <v>242</v>
      </c>
      <c r="M4876">
        <v>22</v>
      </c>
      <c r="N4876">
        <v>2</v>
      </c>
      <c r="O4876" t="s">
        <v>27556</v>
      </c>
      <c r="P4876" t="s">
        <v>259</v>
      </c>
      <c r="Q4876" t="s">
        <v>260</v>
      </c>
      <c r="R4876" t="s">
        <v>260</v>
      </c>
      <c r="S4876" t="s">
        <v>27595</v>
      </c>
      <c r="T4876">
        <v>1362528</v>
      </c>
      <c r="U4876">
        <v>399334</v>
      </c>
      <c r="V4876">
        <v>2023</v>
      </c>
    </row>
    <row r="4877" spans="1:22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>
        <v>62490</v>
      </c>
      <c r="D4877" t="s">
        <v>245</v>
      </c>
      <c r="E4877" t="s">
        <v>27554</v>
      </c>
      <c r="F4877" t="s">
        <v>22693</v>
      </c>
      <c r="G4877" t="s">
        <v>1237</v>
      </c>
      <c r="H4877">
        <v>6452</v>
      </c>
      <c r="I4877" t="s">
        <v>57</v>
      </c>
      <c r="J4877" t="s">
        <v>27562</v>
      </c>
      <c r="K4877" t="s">
        <v>27602</v>
      </c>
      <c r="L4877" t="s">
        <v>242</v>
      </c>
      <c r="M4877">
        <v>22</v>
      </c>
      <c r="N4877">
        <v>1</v>
      </c>
      <c r="O4877" t="s">
        <v>249</v>
      </c>
      <c r="P4877" t="s">
        <v>538</v>
      </c>
      <c r="Q4877" t="s">
        <v>539</v>
      </c>
      <c r="R4877" t="s">
        <v>1646</v>
      </c>
      <c r="S4877" t="s">
        <v>27612</v>
      </c>
      <c r="T4877">
        <v>0</v>
      </c>
      <c r="U4877">
        <v>-2148</v>
      </c>
      <c r="V4877">
        <v>2023</v>
      </c>
    </row>
    <row r="4878" spans="1:22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>
        <v>62490</v>
      </c>
      <c r="D4878" t="s">
        <v>245</v>
      </c>
      <c r="E4878" t="s">
        <v>27554</v>
      </c>
      <c r="F4878" t="s">
        <v>22693</v>
      </c>
      <c r="G4878" t="s">
        <v>1237</v>
      </c>
      <c r="H4878">
        <v>6452</v>
      </c>
      <c r="I4878" t="s">
        <v>57</v>
      </c>
      <c r="J4878" t="s">
        <v>27562</v>
      </c>
      <c r="K4878" t="s">
        <v>27602</v>
      </c>
      <c r="L4878" t="s">
        <v>242</v>
      </c>
      <c r="M4878">
        <v>22</v>
      </c>
      <c r="N4878">
        <v>1</v>
      </c>
      <c r="O4878" t="s">
        <v>249</v>
      </c>
      <c r="P4878" t="s">
        <v>542</v>
      </c>
      <c r="Q4878" t="s">
        <v>543</v>
      </c>
      <c r="R4878" t="s">
        <v>543</v>
      </c>
      <c r="S4878" t="s">
        <v>27612</v>
      </c>
      <c r="T4878">
        <v>561889</v>
      </c>
      <c r="U4878">
        <v>164680</v>
      </c>
      <c r="V4878">
        <v>2023</v>
      </c>
    </row>
    <row r="4879" spans="1:22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>
        <v>62491</v>
      </c>
      <c r="D4879" t="s">
        <v>245</v>
      </c>
      <c r="E4879" t="s">
        <v>27554</v>
      </c>
      <c r="F4879" t="s">
        <v>22694</v>
      </c>
      <c r="G4879" t="s">
        <v>1237</v>
      </c>
      <c r="H4879">
        <v>6452</v>
      </c>
      <c r="I4879" t="s">
        <v>57</v>
      </c>
      <c r="J4879" t="s">
        <v>27562</v>
      </c>
      <c r="K4879" t="s">
        <v>27602</v>
      </c>
      <c r="L4879" t="s">
        <v>242</v>
      </c>
      <c r="M4879">
        <v>22</v>
      </c>
      <c r="N4879">
        <v>1</v>
      </c>
      <c r="O4879" t="s">
        <v>249</v>
      </c>
      <c r="P4879" t="s">
        <v>542</v>
      </c>
      <c r="Q4879" t="s">
        <v>543</v>
      </c>
      <c r="R4879" t="s">
        <v>543</v>
      </c>
      <c r="S4879" t="s">
        <v>27612</v>
      </c>
      <c r="T4879">
        <v>534577</v>
      </c>
      <c r="U4879">
        <v>156675</v>
      </c>
      <c r="V4879">
        <v>2023</v>
      </c>
    </row>
    <row r="4880" spans="1:22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>
        <v>62493</v>
      </c>
      <c r="D4880" t="s">
        <v>245</v>
      </c>
      <c r="E4880" t="s">
        <v>27554</v>
      </c>
      <c r="F4880" t="s">
        <v>22697</v>
      </c>
      <c r="G4880" t="s">
        <v>1237</v>
      </c>
      <c r="H4880">
        <v>6452</v>
      </c>
      <c r="I4880" t="s">
        <v>57</v>
      </c>
      <c r="J4880" t="s">
        <v>27562</v>
      </c>
      <c r="K4880" t="s">
        <v>27602</v>
      </c>
      <c r="L4880" t="s">
        <v>242</v>
      </c>
      <c r="M4880">
        <v>22</v>
      </c>
      <c r="N4880">
        <v>1</v>
      </c>
      <c r="O4880" t="s">
        <v>249</v>
      </c>
      <c r="P4880" t="s">
        <v>542</v>
      </c>
      <c r="Q4880" t="s">
        <v>543</v>
      </c>
      <c r="R4880" t="s">
        <v>543</v>
      </c>
      <c r="S4880" t="s">
        <v>27612</v>
      </c>
      <c r="T4880">
        <v>616266</v>
      </c>
      <c r="U4880">
        <v>180617</v>
      </c>
      <c r="V4880">
        <v>2023</v>
      </c>
    </row>
    <row r="4881" spans="1:22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>
        <v>62494</v>
      </c>
      <c r="D4881" t="s">
        <v>245</v>
      </c>
      <c r="E4881" t="s">
        <v>27554</v>
      </c>
      <c r="F4881" t="s">
        <v>22699</v>
      </c>
      <c r="G4881" t="s">
        <v>22698</v>
      </c>
      <c r="H4881">
        <v>62023</v>
      </c>
      <c r="I4881" t="s">
        <v>84</v>
      </c>
      <c r="J4881" t="s">
        <v>27565</v>
      </c>
      <c r="K4881" t="s">
        <v>27601</v>
      </c>
      <c r="L4881" t="s">
        <v>242</v>
      </c>
      <c r="M4881">
        <v>22</v>
      </c>
      <c r="N4881">
        <v>2</v>
      </c>
      <c r="O4881" t="s">
        <v>27556</v>
      </c>
      <c r="P4881" t="s">
        <v>259</v>
      </c>
      <c r="Q4881" t="s">
        <v>260</v>
      </c>
      <c r="R4881" t="s">
        <v>260</v>
      </c>
      <c r="S4881" t="s">
        <v>642</v>
      </c>
      <c r="T4881">
        <v>3135792</v>
      </c>
      <c r="U4881">
        <v>919048</v>
      </c>
      <c r="V4881">
        <v>2023</v>
      </c>
    </row>
    <row r="4882" spans="1:22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>
        <v>62495</v>
      </c>
      <c r="D4882" t="s">
        <v>245</v>
      </c>
      <c r="E4882" t="s">
        <v>27554</v>
      </c>
      <c r="F4882" t="s">
        <v>22701</v>
      </c>
      <c r="G4882" t="s">
        <v>27988</v>
      </c>
      <c r="H4882">
        <v>65411</v>
      </c>
      <c r="I4882" t="s">
        <v>54</v>
      </c>
      <c r="J4882" t="s">
        <v>27567</v>
      </c>
      <c r="K4882" t="s">
        <v>7552</v>
      </c>
      <c r="L4882" t="s">
        <v>242</v>
      </c>
      <c r="M4882">
        <v>22</v>
      </c>
      <c r="N4882">
        <v>2</v>
      </c>
      <c r="O4882" t="s">
        <v>27556</v>
      </c>
      <c r="P4882" t="s">
        <v>542</v>
      </c>
      <c r="Q4882" t="s">
        <v>543</v>
      </c>
      <c r="R4882" t="s">
        <v>543</v>
      </c>
      <c r="S4882" t="s">
        <v>27595</v>
      </c>
      <c r="T4882">
        <v>499726</v>
      </c>
      <c r="U4882">
        <v>146462</v>
      </c>
      <c r="V4882">
        <v>2023</v>
      </c>
    </row>
    <row r="4883" spans="1:22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>
        <v>62505</v>
      </c>
      <c r="D4883" t="s">
        <v>245</v>
      </c>
      <c r="E4883" t="s">
        <v>27554</v>
      </c>
      <c r="F4883" t="s">
        <v>22719</v>
      </c>
      <c r="G4883" t="s">
        <v>22718</v>
      </c>
      <c r="H4883">
        <v>64418</v>
      </c>
      <c r="I4883" t="s">
        <v>91</v>
      </c>
      <c r="J4883" t="s">
        <v>27565</v>
      </c>
      <c r="K4883" t="s">
        <v>27603</v>
      </c>
      <c r="L4883" t="s">
        <v>242</v>
      </c>
      <c r="M4883">
        <v>22</v>
      </c>
      <c r="N4883">
        <v>2</v>
      </c>
      <c r="O4883" t="s">
        <v>27556</v>
      </c>
      <c r="P4883" t="s">
        <v>542</v>
      </c>
      <c r="Q4883" t="s">
        <v>543</v>
      </c>
      <c r="R4883" t="s">
        <v>543</v>
      </c>
      <c r="S4883" t="s">
        <v>27589</v>
      </c>
      <c r="T4883">
        <v>581304</v>
      </c>
      <c r="U4883">
        <v>170371</v>
      </c>
      <c r="V4883">
        <v>2023</v>
      </c>
    </row>
    <row r="4884" spans="1:22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>
        <v>62516</v>
      </c>
      <c r="D4884" t="s">
        <v>245</v>
      </c>
      <c r="E4884" t="s">
        <v>27554</v>
      </c>
      <c r="F4884" t="s">
        <v>22723</v>
      </c>
      <c r="G4884" t="s">
        <v>835</v>
      </c>
      <c r="H4884">
        <v>14354</v>
      </c>
      <c r="I4884" t="s">
        <v>98</v>
      </c>
      <c r="J4884" t="s">
        <v>27567</v>
      </c>
      <c r="K4884" t="s">
        <v>7552</v>
      </c>
      <c r="L4884" t="s">
        <v>242</v>
      </c>
      <c r="M4884">
        <v>22</v>
      </c>
      <c r="N4884">
        <v>1</v>
      </c>
      <c r="O4884" t="s">
        <v>249</v>
      </c>
      <c r="P4884" t="s">
        <v>259</v>
      </c>
      <c r="Q4884" t="s">
        <v>260</v>
      </c>
      <c r="R4884" t="s">
        <v>260</v>
      </c>
      <c r="S4884" t="s">
        <v>27613</v>
      </c>
      <c r="T4884">
        <v>4492813</v>
      </c>
      <c r="U4884">
        <v>1316768</v>
      </c>
      <c r="V4884">
        <v>2023</v>
      </c>
    </row>
    <row r="4885" spans="1:22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>
        <v>62541</v>
      </c>
      <c r="D4885" t="s">
        <v>245</v>
      </c>
      <c r="E4885" t="s">
        <v>27554</v>
      </c>
      <c r="F4885" t="s">
        <v>22761</v>
      </c>
      <c r="G4885" t="s">
        <v>1288</v>
      </c>
      <c r="H4885">
        <v>6455</v>
      </c>
      <c r="I4885" t="s">
        <v>57</v>
      </c>
      <c r="J4885" t="s">
        <v>27562</v>
      </c>
      <c r="K4885" t="s">
        <v>27602</v>
      </c>
      <c r="L4885" t="s">
        <v>242</v>
      </c>
      <c r="M4885">
        <v>22</v>
      </c>
      <c r="N4885">
        <v>1</v>
      </c>
      <c r="O4885" t="s">
        <v>249</v>
      </c>
      <c r="P4885" t="s">
        <v>538</v>
      </c>
      <c r="Q4885" t="s">
        <v>539</v>
      </c>
      <c r="R4885" t="s">
        <v>1646</v>
      </c>
      <c r="S4885" t="s">
        <v>27618</v>
      </c>
      <c r="T4885">
        <v>0</v>
      </c>
      <c r="U4885">
        <v>-236</v>
      </c>
      <c r="V4885">
        <v>2023</v>
      </c>
    </row>
    <row r="4886" spans="1:22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>
        <v>62541</v>
      </c>
      <c r="D4886" t="s">
        <v>245</v>
      </c>
      <c r="E4886" t="s">
        <v>27554</v>
      </c>
      <c r="F4886" t="s">
        <v>22761</v>
      </c>
      <c r="G4886" t="s">
        <v>1288</v>
      </c>
      <c r="H4886">
        <v>6455</v>
      </c>
      <c r="I4886" t="s">
        <v>57</v>
      </c>
      <c r="J4886" t="s">
        <v>27562</v>
      </c>
      <c r="K4886" t="s">
        <v>27602</v>
      </c>
      <c r="L4886" t="s">
        <v>242</v>
      </c>
      <c r="M4886">
        <v>22</v>
      </c>
      <c r="N4886">
        <v>1</v>
      </c>
      <c r="O4886" t="s">
        <v>249</v>
      </c>
      <c r="P4886" t="s">
        <v>542</v>
      </c>
      <c r="Q4886" t="s">
        <v>543</v>
      </c>
      <c r="R4886" t="s">
        <v>543</v>
      </c>
      <c r="S4886" t="s">
        <v>27618</v>
      </c>
      <c r="T4886">
        <v>215820</v>
      </c>
      <c r="U4886">
        <v>63253</v>
      </c>
      <c r="V4886">
        <v>2023</v>
      </c>
    </row>
    <row r="4887" spans="1:22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>
        <v>62542</v>
      </c>
      <c r="D4887" t="s">
        <v>245</v>
      </c>
      <c r="E4887" t="s">
        <v>27554</v>
      </c>
      <c r="F4887" t="s">
        <v>22763</v>
      </c>
      <c r="G4887" t="s">
        <v>1288</v>
      </c>
      <c r="H4887">
        <v>6455</v>
      </c>
      <c r="I4887" t="s">
        <v>57</v>
      </c>
      <c r="J4887" t="s">
        <v>27562</v>
      </c>
      <c r="K4887" t="s">
        <v>27602</v>
      </c>
      <c r="L4887" t="s">
        <v>242</v>
      </c>
      <c r="M4887">
        <v>22</v>
      </c>
      <c r="N4887">
        <v>1</v>
      </c>
      <c r="O4887" t="s">
        <v>249</v>
      </c>
      <c r="P4887" t="s">
        <v>542</v>
      </c>
      <c r="Q4887" t="s">
        <v>543</v>
      </c>
      <c r="R4887" t="s">
        <v>543</v>
      </c>
      <c r="S4887" t="s">
        <v>27618</v>
      </c>
      <c r="T4887">
        <v>413251</v>
      </c>
      <c r="U4887">
        <v>121117</v>
      </c>
      <c r="V4887">
        <v>2023</v>
      </c>
    </row>
    <row r="4888" spans="1:22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>
        <v>62543</v>
      </c>
      <c r="D4888" t="s">
        <v>245</v>
      </c>
      <c r="E4888" t="s">
        <v>27554</v>
      </c>
      <c r="F4888" t="s">
        <v>22764</v>
      </c>
      <c r="G4888" t="s">
        <v>1288</v>
      </c>
      <c r="H4888">
        <v>6455</v>
      </c>
      <c r="I4888" t="s">
        <v>57</v>
      </c>
      <c r="J4888" t="s">
        <v>27562</v>
      </c>
      <c r="K4888" t="s">
        <v>27602</v>
      </c>
      <c r="L4888" t="s">
        <v>242</v>
      </c>
      <c r="M4888">
        <v>22</v>
      </c>
      <c r="N4888">
        <v>1</v>
      </c>
      <c r="O4888" t="s">
        <v>249</v>
      </c>
      <c r="P4888" t="s">
        <v>542</v>
      </c>
      <c r="Q4888" t="s">
        <v>543</v>
      </c>
      <c r="R4888" t="s">
        <v>543</v>
      </c>
      <c r="S4888" t="s">
        <v>27618</v>
      </c>
      <c r="T4888">
        <v>480853</v>
      </c>
      <c r="U4888">
        <v>140930</v>
      </c>
      <c r="V4888">
        <v>2023</v>
      </c>
    </row>
    <row r="4889" spans="1:22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>
        <v>62544</v>
      </c>
      <c r="D4889" t="s">
        <v>245</v>
      </c>
      <c r="E4889" t="s">
        <v>27554</v>
      </c>
      <c r="F4889" t="s">
        <v>22766</v>
      </c>
      <c r="G4889" t="s">
        <v>17643</v>
      </c>
      <c r="H4889">
        <v>58468</v>
      </c>
      <c r="I4889" t="s">
        <v>75</v>
      </c>
      <c r="J4889" t="s">
        <v>27562</v>
      </c>
      <c r="K4889" t="s">
        <v>27602</v>
      </c>
      <c r="L4889" t="s">
        <v>242</v>
      </c>
      <c r="M4889">
        <v>22</v>
      </c>
      <c r="N4889">
        <v>2</v>
      </c>
      <c r="O4889" t="s">
        <v>27556</v>
      </c>
      <c r="P4889" t="s">
        <v>542</v>
      </c>
      <c r="Q4889" t="s">
        <v>543</v>
      </c>
      <c r="R4889" t="s">
        <v>543</v>
      </c>
      <c r="S4889" t="s">
        <v>1619</v>
      </c>
      <c r="T4889">
        <v>508993</v>
      </c>
      <c r="U4889">
        <v>149177</v>
      </c>
      <c r="V4889">
        <v>2023</v>
      </c>
    </row>
    <row r="4890" spans="1:22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>
        <v>62547</v>
      </c>
      <c r="D4890" t="s">
        <v>245</v>
      </c>
      <c r="E4890" t="s">
        <v>27554</v>
      </c>
      <c r="F4890" t="s">
        <v>22770</v>
      </c>
      <c r="G4890" t="s">
        <v>22769</v>
      </c>
      <c r="H4890">
        <v>62049</v>
      </c>
      <c r="I4890" t="s">
        <v>53</v>
      </c>
      <c r="J4890" t="s">
        <v>27573</v>
      </c>
      <c r="K4890" t="s">
        <v>7552</v>
      </c>
      <c r="L4890" t="s">
        <v>242</v>
      </c>
      <c r="M4890">
        <v>22</v>
      </c>
      <c r="N4890">
        <v>2</v>
      </c>
      <c r="O4890" t="s">
        <v>27556</v>
      </c>
      <c r="P4890" t="s">
        <v>542</v>
      </c>
      <c r="Q4890" t="s">
        <v>543</v>
      </c>
      <c r="R4890" t="s">
        <v>543</v>
      </c>
      <c r="S4890" t="s">
        <v>27581</v>
      </c>
      <c r="T4890">
        <v>1911314</v>
      </c>
      <c r="U4890">
        <v>560174</v>
      </c>
      <c r="V4890">
        <v>2023</v>
      </c>
    </row>
    <row r="4891" spans="1:22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>
        <v>62560</v>
      </c>
      <c r="D4891" t="s">
        <v>245</v>
      </c>
      <c r="E4891" t="s">
        <v>27554</v>
      </c>
      <c r="F4891" t="s">
        <v>22795</v>
      </c>
      <c r="G4891" t="s">
        <v>22794</v>
      </c>
      <c r="H4891">
        <v>62051</v>
      </c>
      <c r="I4891" t="s">
        <v>85</v>
      </c>
      <c r="J4891" t="s">
        <v>27573</v>
      </c>
      <c r="K4891" t="s">
        <v>7552</v>
      </c>
      <c r="L4891" t="s">
        <v>242</v>
      </c>
      <c r="M4891">
        <v>22</v>
      </c>
      <c r="N4891">
        <v>2</v>
      </c>
      <c r="O4891" t="s">
        <v>27556</v>
      </c>
      <c r="P4891" t="s">
        <v>542</v>
      </c>
      <c r="Q4891" t="s">
        <v>543</v>
      </c>
      <c r="R4891" t="s">
        <v>543</v>
      </c>
      <c r="S4891" t="s">
        <v>27594</v>
      </c>
      <c r="T4891">
        <v>359417</v>
      </c>
      <c r="U4891">
        <v>105339</v>
      </c>
      <c r="V4891">
        <v>2023</v>
      </c>
    </row>
    <row r="4892" spans="1:22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>
        <v>62561</v>
      </c>
      <c r="D4892" t="s">
        <v>245</v>
      </c>
      <c r="E4892" t="s">
        <v>27554</v>
      </c>
      <c r="F4892" t="s">
        <v>22797</v>
      </c>
      <c r="G4892" t="s">
        <v>22796</v>
      </c>
      <c r="H4892">
        <v>62047</v>
      </c>
      <c r="I4892" t="s">
        <v>91</v>
      </c>
      <c r="J4892" t="s">
        <v>27565</v>
      </c>
      <c r="K4892" t="s">
        <v>27603</v>
      </c>
      <c r="L4892" t="s">
        <v>242</v>
      </c>
      <c r="M4892">
        <v>22</v>
      </c>
      <c r="N4892">
        <v>2</v>
      </c>
      <c r="O4892" t="s">
        <v>27556</v>
      </c>
      <c r="P4892" t="s">
        <v>538</v>
      </c>
      <c r="Q4892" t="s">
        <v>539</v>
      </c>
      <c r="R4892" t="s">
        <v>1646</v>
      </c>
      <c r="S4892" t="s">
        <v>27589</v>
      </c>
      <c r="T4892">
        <v>0</v>
      </c>
      <c r="U4892">
        <v>-2340</v>
      </c>
      <c r="V4892">
        <v>2023</v>
      </c>
    </row>
    <row r="4893" spans="1:22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>
        <v>62561</v>
      </c>
      <c r="D4893" t="s">
        <v>245</v>
      </c>
      <c r="E4893" t="s">
        <v>27554</v>
      </c>
      <c r="F4893" t="s">
        <v>22797</v>
      </c>
      <c r="G4893" t="s">
        <v>22796</v>
      </c>
      <c r="H4893">
        <v>62047</v>
      </c>
      <c r="I4893" t="s">
        <v>91</v>
      </c>
      <c r="J4893" t="s">
        <v>27565</v>
      </c>
      <c r="K4893" t="s">
        <v>27603</v>
      </c>
      <c r="L4893" t="s">
        <v>242</v>
      </c>
      <c r="M4893">
        <v>22</v>
      </c>
      <c r="N4893">
        <v>2</v>
      </c>
      <c r="O4893" t="s">
        <v>27556</v>
      </c>
      <c r="P4893" t="s">
        <v>542</v>
      </c>
      <c r="Q4893" t="s">
        <v>543</v>
      </c>
      <c r="R4893" t="s">
        <v>543</v>
      </c>
      <c r="S4893" t="s">
        <v>27589</v>
      </c>
      <c r="T4893">
        <v>3455226</v>
      </c>
      <c r="U4893">
        <v>1012669</v>
      </c>
      <c r="V4893">
        <v>2023</v>
      </c>
    </row>
    <row r="4894" spans="1:22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>
        <v>62562</v>
      </c>
      <c r="D4894" t="s">
        <v>245</v>
      </c>
      <c r="E4894" t="s">
        <v>27554</v>
      </c>
      <c r="F4894" t="s">
        <v>22801</v>
      </c>
      <c r="G4894" t="s">
        <v>22800</v>
      </c>
      <c r="H4894">
        <v>62046</v>
      </c>
      <c r="I4894" t="s">
        <v>91</v>
      </c>
      <c r="J4894" t="s">
        <v>27565</v>
      </c>
      <c r="K4894" t="s">
        <v>27603</v>
      </c>
      <c r="L4894" t="s">
        <v>242</v>
      </c>
      <c r="M4894">
        <v>22</v>
      </c>
      <c r="N4894">
        <v>2</v>
      </c>
      <c r="O4894" t="s">
        <v>27556</v>
      </c>
      <c r="P4894" t="s">
        <v>538</v>
      </c>
      <c r="Q4894" t="s">
        <v>539</v>
      </c>
      <c r="R4894" t="s">
        <v>1646</v>
      </c>
      <c r="S4894" t="s">
        <v>27589</v>
      </c>
      <c r="T4894">
        <v>0</v>
      </c>
      <c r="U4894">
        <v>-2894</v>
      </c>
      <c r="V4894">
        <v>2023</v>
      </c>
    </row>
    <row r="4895" spans="1:22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>
        <v>62562</v>
      </c>
      <c r="D4895" t="s">
        <v>245</v>
      </c>
      <c r="E4895" t="s">
        <v>27554</v>
      </c>
      <c r="F4895" t="s">
        <v>22801</v>
      </c>
      <c r="G4895" t="s">
        <v>22800</v>
      </c>
      <c r="H4895">
        <v>62046</v>
      </c>
      <c r="I4895" t="s">
        <v>91</v>
      </c>
      <c r="J4895" t="s">
        <v>27565</v>
      </c>
      <c r="K4895" t="s">
        <v>27603</v>
      </c>
      <c r="L4895" t="s">
        <v>242</v>
      </c>
      <c r="M4895">
        <v>22</v>
      </c>
      <c r="N4895">
        <v>2</v>
      </c>
      <c r="O4895" t="s">
        <v>27556</v>
      </c>
      <c r="P4895" t="s">
        <v>259</v>
      </c>
      <c r="Q4895" t="s">
        <v>260</v>
      </c>
      <c r="R4895" t="s">
        <v>260</v>
      </c>
      <c r="S4895" t="s">
        <v>27589</v>
      </c>
      <c r="T4895">
        <v>3609646</v>
      </c>
      <c r="U4895">
        <v>1057927</v>
      </c>
      <c r="V4895">
        <v>2023</v>
      </c>
    </row>
    <row r="4896" spans="1:22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>
        <v>62563</v>
      </c>
      <c r="D4896" t="s">
        <v>245</v>
      </c>
      <c r="E4896" t="s">
        <v>27554</v>
      </c>
      <c r="F4896" t="s">
        <v>22804</v>
      </c>
      <c r="G4896" t="s">
        <v>1661</v>
      </c>
      <c r="H4896">
        <v>19436</v>
      </c>
      <c r="I4896" t="s">
        <v>72</v>
      </c>
      <c r="J4896" t="s">
        <v>27558</v>
      </c>
      <c r="K4896" t="s">
        <v>27602</v>
      </c>
      <c r="L4896" t="s">
        <v>242</v>
      </c>
      <c r="M4896">
        <v>22</v>
      </c>
      <c r="N4896">
        <v>1</v>
      </c>
      <c r="O4896" t="s">
        <v>249</v>
      </c>
      <c r="P4896" t="s">
        <v>259</v>
      </c>
      <c r="Q4896" t="s">
        <v>260</v>
      </c>
      <c r="R4896" t="s">
        <v>260</v>
      </c>
      <c r="S4896" t="s">
        <v>2931</v>
      </c>
      <c r="T4896">
        <v>2986901</v>
      </c>
      <c r="U4896">
        <v>875410</v>
      </c>
      <c r="V4896">
        <v>2023</v>
      </c>
    </row>
    <row r="4897" spans="1:22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>
        <v>62564</v>
      </c>
      <c r="D4897" t="s">
        <v>245</v>
      </c>
      <c r="E4897" t="s">
        <v>27554</v>
      </c>
      <c r="F4897" t="s">
        <v>28086</v>
      </c>
      <c r="G4897" t="s">
        <v>613</v>
      </c>
      <c r="H4897">
        <v>14328</v>
      </c>
      <c r="I4897" t="s">
        <v>53</v>
      </c>
      <c r="J4897" t="s">
        <v>27573</v>
      </c>
      <c r="K4897" t="s">
        <v>7552</v>
      </c>
      <c r="L4897" t="s">
        <v>242</v>
      </c>
      <c r="M4897">
        <v>22</v>
      </c>
      <c r="N4897">
        <v>1</v>
      </c>
      <c r="O4897" t="s">
        <v>249</v>
      </c>
      <c r="P4897" t="s">
        <v>538</v>
      </c>
      <c r="Q4897" t="s">
        <v>539</v>
      </c>
      <c r="R4897" t="s">
        <v>1646</v>
      </c>
      <c r="S4897" t="s">
        <v>27581</v>
      </c>
      <c r="T4897">
        <v>0</v>
      </c>
      <c r="U4897">
        <v>-19382</v>
      </c>
      <c r="V4897">
        <v>2023</v>
      </c>
    </row>
    <row r="4898" spans="1:22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>
        <v>62565</v>
      </c>
      <c r="D4898" t="s">
        <v>245</v>
      </c>
      <c r="E4898" t="s">
        <v>27554</v>
      </c>
      <c r="F4898" t="s">
        <v>22807</v>
      </c>
      <c r="G4898" t="s">
        <v>22807</v>
      </c>
      <c r="H4898">
        <v>62064</v>
      </c>
      <c r="I4898" t="s">
        <v>86</v>
      </c>
      <c r="J4898" t="s">
        <v>27560</v>
      </c>
      <c r="K4898" t="s">
        <v>27600</v>
      </c>
      <c r="L4898" t="s">
        <v>242</v>
      </c>
      <c r="M4898">
        <v>22</v>
      </c>
      <c r="N4898">
        <v>2</v>
      </c>
      <c r="O4898" t="s">
        <v>27556</v>
      </c>
      <c r="P4898" t="s">
        <v>488</v>
      </c>
      <c r="Q4898" t="s">
        <v>274</v>
      </c>
      <c r="R4898" t="s">
        <v>274</v>
      </c>
      <c r="S4898" t="s">
        <v>1619</v>
      </c>
      <c r="T4898">
        <v>26445377</v>
      </c>
      <c r="U4898">
        <v>3945562</v>
      </c>
      <c r="V4898">
        <v>2023</v>
      </c>
    </row>
    <row r="4899" spans="1:22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>
        <v>62566</v>
      </c>
      <c r="D4899" t="s">
        <v>245</v>
      </c>
      <c r="E4899" t="s">
        <v>27554</v>
      </c>
      <c r="F4899" t="s">
        <v>22810</v>
      </c>
      <c r="G4899" t="s">
        <v>22809</v>
      </c>
      <c r="H4899">
        <v>62063</v>
      </c>
      <c r="I4899" t="s">
        <v>91</v>
      </c>
      <c r="J4899" t="s">
        <v>27565</v>
      </c>
      <c r="K4899" t="s">
        <v>27603</v>
      </c>
      <c r="L4899" t="s">
        <v>242</v>
      </c>
      <c r="M4899">
        <v>22</v>
      </c>
      <c r="N4899">
        <v>2</v>
      </c>
      <c r="O4899" t="s">
        <v>27556</v>
      </c>
      <c r="P4899" t="s">
        <v>259</v>
      </c>
      <c r="Q4899" t="s">
        <v>260</v>
      </c>
      <c r="R4899" t="s">
        <v>260</v>
      </c>
      <c r="S4899" t="s">
        <v>27589</v>
      </c>
      <c r="T4899">
        <v>2472443</v>
      </c>
      <c r="U4899">
        <v>724631</v>
      </c>
      <c r="V4899">
        <v>2023</v>
      </c>
    </row>
    <row r="4900" spans="1:22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>
        <v>62584</v>
      </c>
      <c r="D4900" t="s">
        <v>245</v>
      </c>
      <c r="E4900" t="s">
        <v>27554</v>
      </c>
      <c r="F4900" t="s">
        <v>22854</v>
      </c>
      <c r="G4900" t="s">
        <v>22853</v>
      </c>
      <c r="H4900">
        <v>61910</v>
      </c>
      <c r="I4900" t="s">
        <v>58</v>
      </c>
      <c r="J4900" t="s">
        <v>27562</v>
      </c>
      <c r="K4900" t="s">
        <v>27602</v>
      </c>
      <c r="L4900" t="s">
        <v>242</v>
      </c>
      <c r="M4900">
        <v>22</v>
      </c>
      <c r="N4900">
        <v>2</v>
      </c>
      <c r="O4900" t="s">
        <v>27556</v>
      </c>
      <c r="P4900" t="s">
        <v>542</v>
      </c>
      <c r="Q4900" t="s">
        <v>543</v>
      </c>
      <c r="R4900" t="s">
        <v>543</v>
      </c>
      <c r="S4900" t="s">
        <v>10045</v>
      </c>
      <c r="T4900">
        <v>1177353</v>
      </c>
      <c r="U4900">
        <v>345062</v>
      </c>
      <c r="V4900">
        <v>2023</v>
      </c>
    </row>
    <row r="4901" spans="1:22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>
        <v>62587</v>
      </c>
      <c r="D4901" t="s">
        <v>245</v>
      </c>
      <c r="E4901" t="s">
        <v>27554</v>
      </c>
      <c r="F4901" t="s">
        <v>22862</v>
      </c>
      <c r="G4901" t="s">
        <v>22861</v>
      </c>
      <c r="H4901">
        <v>62085</v>
      </c>
      <c r="I4901" t="s">
        <v>91</v>
      </c>
      <c r="J4901" t="s">
        <v>27565</v>
      </c>
      <c r="K4901" t="s">
        <v>27603</v>
      </c>
      <c r="L4901" t="s">
        <v>242</v>
      </c>
      <c r="M4901">
        <v>22</v>
      </c>
      <c r="N4901">
        <v>2</v>
      </c>
      <c r="O4901" t="s">
        <v>27556</v>
      </c>
      <c r="P4901" t="s">
        <v>259</v>
      </c>
      <c r="Q4901" t="s">
        <v>260</v>
      </c>
      <c r="R4901" t="s">
        <v>260</v>
      </c>
      <c r="S4901" t="s">
        <v>27589</v>
      </c>
      <c r="T4901">
        <v>3788466</v>
      </c>
      <c r="U4901">
        <v>1110336</v>
      </c>
      <c r="V4901">
        <v>2023</v>
      </c>
    </row>
    <row r="4902" spans="1:22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>
        <v>62591</v>
      </c>
      <c r="D4902" t="s">
        <v>245</v>
      </c>
      <c r="E4902" t="s">
        <v>27554</v>
      </c>
      <c r="F4902" t="s">
        <v>22870</v>
      </c>
      <c r="G4902" t="s">
        <v>835</v>
      </c>
      <c r="H4902">
        <v>14354</v>
      </c>
      <c r="I4902" t="s">
        <v>98</v>
      </c>
      <c r="J4902" t="s">
        <v>27567</v>
      </c>
      <c r="K4902" t="s">
        <v>7552</v>
      </c>
      <c r="L4902" t="s">
        <v>242</v>
      </c>
      <c r="M4902">
        <v>22</v>
      </c>
      <c r="N4902">
        <v>1</v>
      </c>
      <c r="O4902" t="s">
        <v>249</v>
      </c>
      <c r="P4902" t="s">
        <v>259</v>
      </c>
      <c r="Q4902" t="s">
        <v>260</v>
      </c>
      <c r="R4902" t="s">
        <v>260</v>
      </c>
      <c r="S4902" t="s">
        <v>27613</v>
      </c>
      <c r="T4902">
        <v>2571128</v>
      </c>
      <c r="U4902">
        <v>753554</v>
      </c>
      <c r="V4902">
        <v>2023</v>
      </c>
    </row>
    <row r="4903" spans="1:22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>
        <v>62592</v>
      </c>
      <c r="D4903" t="s">
        <v>245</v>
      </c>
      <c r="E4903" t="s">
        <v>27554</v>
      </c>
      <c r="F4903" t="s">
        <v>22871</v>
      </c>
      <c r="G4903" t="s">
        <v>17965</v>
      </c>
      <c r="H4903">
        <v>61785</v>
      </c>
      <c r="I4903" t="s">
        <v>63</v>
      </c>
      <c r="J4903" t="s">
        <v>27557</v>
      </c>
      <c r="K4903" t="s">
        <v>27600</v>
      </c>
      <c r="L4903" t="s">
        <v>242</v>
      </c>
      <c r="M4903">
        <v>22</v>
      </c>
      <c r="N4903">
        <v>2</v>
      </c>
      <c r="O4903" t="s">
        <v>27556</v>
      </c>
      <c r="P4903" t="s">
        <v>259</v>
      </c>
      <c r="Q4903" t="s">
        <v>260</v>
      </c>
      <c r="R4903" t="s">
        <v>260</v>
      </c>
      <c r="S4903" t="s">
        <v>1619</v>
      </c>
      <c r="T4903">
        <v>1837779</v>
      </c>
      <c r="U4903">
        <v>538622</v>
      </c>
      <c r="V4903">
        <v>2023</v>
      </c>
    </row>
    <row r="4904" spans="1:22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>
        <v>62604</v>
      </c>
      <c r="D4904" t="s">
        <v>245</v>
      </c>
      <c r="E4904" t="s">
        <v>27554</v>
      </c>
      <c r="F4904" t="s">
        <v>28088</v>
      </c>
      <c r="G4904" t="s">
        <v>28089</v>
      </c>
      <c r="H4904">
        <v>59497</v>
      </c>
      <c r="I4904" t="s">
        <v>67</v>
      </c>
      <c r="J4904" t="s">
        <v>3003</v>
      </c>
      <c r="K4904" t="s">
        <v>27599</v>
      </c>
      <c r="L4904" t="s">
        <v>242</v>
      </c>
      <c r="M4904">
        <v>22</v>
      </c>
      <c r="N4904">
        <v>2</v>
      </c>
      <c r="O4904" t="s">
        <v>27556</v>
      </c>
      <c r="P4904" t="s">
        <v>538</v>
      </c>
      <c r="Q4904" t="s">
        <v>539</v>
      </c>
      <c r="R4904" t="s">
        <v>1646</v>
      </c>
      <c r="S4904" t="s">
        <v>27580</v>
      </c>
      <c r="T4904">
        <v>0</v>
      </c>
      <c r="U4904">
        <v>-42</v>
      </c>
      <c r="V4904">
        <v>2023</v>
      </c>
    </row>
    <row r="4905" spans="1:22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>
        <v>62606</v>
      </c>
      <c r="D4905" t="s">
        <v>245</v>
      </c>
      <c r="E4905" t="s">
        <v>27554</v>
      </c>
      <c r="F4905" t="s">
        <v>22891</v>
      </c>
      <c r="G4905" t="s">
        <v>22891</v>
      </c>
      <c r="H4905">
        <v>62103</v>
      </c>
      <c r="I4905" t="s">
        <v>62</v>
      </c>
      <c r="J4905" t="s">
        <v>27557</v>
      </c>
      <c r="K4905" t="s">
        <v>27602</v>
      </c>
      <c r="L4905" t="s">
        <v>242</v>
      </c>
      <c r="M4905">
        <v>22</v>
      </c>
      <c r="N4905">
        <v>2</v>
      </c>
      <c r="O4905" t="s">
        <v>27556</v>
      </c>
      <c r="P4905" t="s">
        <v>259</v>
      </c>
      <c r="Q4905" t="s">
        <v>260</v>
      </c>
      <c r="R4905" t="s">
        <v>260</v>
      </c>
      <c r="S4905" t="s">
        <v>1619</v>
      </c>
      <c r="T4905">
        <v>594948</v>
      </c>
      <c r="U4905">
        <v>174369</v>
      </c>
      <c r="V4905">
        <v>2023</v>
      </c>
    </row>
    <row r="4906" spans="1:22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>
        <v>62609</v>
      </c>
      <c r="D4906" t="s">
        <v>245</v>
      </c>
      <c r="E4906" t="s">
        <v>27554</v>
      </c>
      <c r="F4906" t="s">
        <v>22894</v>
      </c>
      <c r="G4906" t="s">
        <v>4571</v>
      </c>
      <c r="H4906">
        <v>16604</v>
      </c>
      <c r="I4906" t="s">
        <v>91</v>
      </c>
      <c r="J4906" t="s">
        <v>27565</v>
      </c>
      <c r="K4906" t="s">
        <v>27603</v>
      </c>
      <c r="L4906" t="s">
        <v>242</v>
      </c>
      <c r="M4906">
        <v>22</v>
      </c>
      <c r="N4906">
        <v>1</v>
      </c>
      <c r="O4906" t="s">
        <v>249</v>
      </c>
      <c r="P4906" t="s">
        <v>538</v>
      </c>
      <c r="Q4906" t="s">
        <v>539</v>
      </c>
      <c r="R4906" t="s">
        <v>1646</v>
      </c>
      <c r="S4906" t="s">
        <v>27589</v>
      </c>
      <c r="T4906">
        <v>0</v>
      </c>
      <c r="U4906">
        <v>-964</v>
      </c>
      <c r="V4906">
        <v>2023</v>
      </c>
    </row>
    <row r="4907" spans="1:22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>
        <v>62617</v>
      </c>
      <c r="D4907" t="s">
        <v>245</v>
      </c>
      <c r="E4907" t="s">
        <v>27554</v>
      </c>
      <c r="F4907" t="s">
        <v>28090</v>
      </c>
      <c r="G4907" t="s">
        <v>28091</v>
      </c>
      <c r="H4907">
        <v>62109</v>
      </c>
      <c r="I4907" t="s">
        <v>51</v>
      </c>
      <c r="J4907" t="s">
        <v>27565</v>
      </c>
      <c r="K4907" t="s">
        <v>27602</v>
      </c>
      <c r="L4907" t="s">
        <v>242</v>
      </c>
      <c r="M4907">
        <v>22</v>
      </c>
      <c r="N4907">
        <v>1</v>
      </c>
      <c r="O4907" t="s">
        <v>249</v>
      </c>
      <c r="P4907" t="s">
        <v>538</v>
      </c>
      <c r="Q4907" t="s">
        <v>539</v>
      </c>
      <c r="R4907" t="s">
        <v>1646</v>
      </c>
      <c r="S4907" t="s">
        <v>2931</v>
      </c>
      <c r="T4907">
        <v>0</v>
      </c>
      <c r="U4907">
        <v>0</v>
      </c>
      <c r="V4907">
        <v>2023</v>
      </c>
    </row>
    <row r="4908" spans="1:22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>
        <v>62617</v>
      </c>
      <c r="D4908" t="s">
        <v>245</v>
      </c>
      <c r="E4908" t="s">
        <v>27554</v>
      </c>
      <c r="F4908" t="s">
        <v>28090</v>
      </c>
      <c r="G4908" t="s">
        <v>28091</v>
      </c>
      <c r="H4908">
        <v>62109</v>
      </c>
      <c r="I4908" t="s">
        <v>51</v>
      </c>
      <c r="J4908" t="s">
        <v>27565</v>
      </c>
      <c r="K4908" t="s">
        <v>27602</v>
      </c>
      <c r="L4908" t="s">
        <v>242</v>
      </c>
      <c r="M4908">
        <v>22</v>
      </c>
      <c r="N4908">
        <v>1</v>
      </c>
      <c r="O4908" t="s">
        <v>249</v>
      </c>
      <c r="P4908" t="s">
        <v>542</v>
      </c>
      <c r="Q4908" t="s">
        <v>543</v>
      </c>
      <c r="R4908" t="s">
        <v>543</v>
      </c>
      <c r="S4908" t="s">
        <v>2931</v>
      </c>
      <c r="T4908">
        <v>714033</v>
      </c>
      <c r="U4908">
        <v>209271</v>
      </c>
      <c r="V4908">
        <v>2023</v>
      </c>
    </row>
    <row r="4909" spans="1:22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>
        <v>62618</v>
      </c>
      <c r="D4909" t="s">
        <v>245</v>
      </c>
      <c r="E4909" t="s">
        <v>27554</v>
      </c>
      <c r="F4909" t="s">
        <v>22910</v>
      </c>
      <c r="G4909" t="s">
        <v>22909</v>
      </c>
      <c r="H4909">
        <v>62106</v>
      </c>
      <c r="I4909" t="s">
        <v>91</v>
      </c>
      <c r="J4909" t="s">
        <v>27565</v>
      </c>
      <c r="K4909" t="s">
        <v>27603</v>
      </c>
      <c r="L4909" t="s">
        <v>242</v>
      </c>
      <c r="M4909">
        <v>22</v>
      </c>
      <c r="N4909">
        <v>2</v>
      </c>
      <c r="O4909" t="s">
        <v>27556</v>
      </c>
      <c r="P4909" t="s">
        <v>259</v>
      </c>
      <c r="Q4909" t="s">
        <v>260</v>
      </c>
      <c r="R4909" t="s">
        <v>260</v>
      </c>
      <c r="S4909" t="s">
        <v>27589</v>
      </c>
      <c r="T4909">
        <v>521271</v>
      </c>
      <c r="U4909">
        <v>152776</v>
      </c>
      <c r="V4909">
        <v>2023</v>
      </c>
    </row>
    <row r="4910" spans="1:22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>
        <v>62620</v>
      </c>
      <c r="D4910" t="s">
        <v>245</v>
      </c>
      <c r="E4910" t="s">
        <v>27554</v>
      </c>
      <c r="F4910" t="s">
        <v>22914</v>
      </c>
      <c r="G4910" t="s">
        <v>22913</v>
      </c>
      <c r="H4910">
        <v>62113</v>
      </c>
      <c r="I4910" t="s">
        <v>91</v>
      </c>
      <c r="J4910" t="s">
        <v>27565</v>
      </c>
      <c r="K4910" t="s">
        <v>27603</v>
      </c>
      <c r="L4910" t="s">
        <v>242</v>
      </c>
      <c r="M4910">
        <v>22</v>
      </c>
      <c r="N4910">
        <v>2</v>
      </c>
      <c r="O4910" t="s">
        <v>27556</v>
      </c>
      <c r="P4910" t="s">
        <v>259</v>
      </c>
      <c r="Q4910" t="s">
        <v>260</v>
      </c>
      <c r="R4910" t="s">
        <v>260</v>
      </c>
      <c r="S4910" t="s">
        <v>27589</v>
      </c>
      <c r="T4910">
        <v>3808786</v>
      </c>
      <c r="U4910">
        <v>1116291</v>
      </c>
      <c r="V4910">
        <v>2023</v>
      </c>
    </row>
    <row r="4911" spans="1:22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>
        <v>62624</v>
      </c>
      <c r="D4911" t="s">
        <v>245</v>
      </c>
      <c r="E4911" t="s">
        <v>27554</v>
      </c>
      <c r="F4911" t="s">
        <v>22923</v>
      </c>
      <c r="G4911" t="s">
        <v>22923</v>
      </c>
      <c r="H4911">
        <v>62079</v>
      </c>
      <c r="I4911" t="s">
        <v>72</v>
      </c>
      <c r="J4911" t="s">
        <v>27558</v>
      </c>
      <c r="K4911" t="s">
        <v>27601</v>
      </c>
      <c r="L4911" t="s">
        <v>242</v>
      </c>
      <c r="M4911">
        <v>22</v>
      </c>
      <c r="N4911">
        <v>2</v>
      </c>
      <c r="O4911" t="s">
        <v>27556</v>
      </c>
      <c r="P4911" t="s">
        <v>259</v>
      </c>
      <c r="Q4911" t="s">
        <v>260</v>
      </c>
      <c r="R4911" t="s">
        <v>260</v>
      </c>
      <c r="S4911" t="s">
        <v>27627</v>
      </c>
      <c r="T4911">
        <v>2852864</v>
      </c>
      <c r="U4911">
        <v>836127</v>
      </c>
      <c r="V4911">
        <v>2023</v>
      </c>
    </row>
    <row r="4912" spans="1:22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>
        <v>62630</v>
      </c>
      <c r="D4912" t="s">
        <v>245</v>
      </c>
      <c r="E4912" t="s">
        <v>27554</v>
      </c>
      <c r="F4912" t="s">
        <v>22931</v>
      </c>
      <c r="G4912" t="s">
        <v>12324</v>
      </c>
      <c r="H4912">
        <v>56201</v>
      </c>
      <c r="I4912" t="s">
        <v>91</v>
      </c>
      <c r="J4912" t="s">
        <v>27565</v>
      </c>
      <c r="K4912" t="s">
        <v>27603</v>
      </c>
      <c r="L4912" t="s">
        <v>242</v>
      </c>
      <c r="M4912">
        <v>22</v>
      </c>
      <c r="N4912">
        <v>2</v>
      </c>
      <c r="O4912" t="s">
        <v>27556</v>
      </c>
      <c r="P4912" t="s">
        <v>259</v>
      </c>
      <c r="Q4912" t="s">
        <v>260</v>
      </c>
      <c r="R4912" t="s">
        <v>260</v>
      </c>
      <c r="S4912" t="s">
        <v>27589</v>
      </c>
      <c r="T4912">
        <v>2023328</v>
      </c>
      <c r="U4912">
        <v>593004</v>
      </c>
      <c r="V4912">
        <v>2023</v>
      </c>
    </row>
    <row r="4913" spans="1:22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>
        <v>62631</v>
      </c>
      <c r="D4913" t="s">
        <v>245</v>
      </c>
      <c r="E4913" t="s">
        <v>27554</v>
      </c>
      <c r="F4913" t="s">
        <v>22933</v>
      </c>
      <c r="G4913" t="s">
        <v>1237</v>
      </c>
      <c r="H4913">
        <v>6452</v>
      </c>
      <c r="I4913" t="s">
        <v>57</v>
      </c>
      <c r="J4913" t="s">
        <v>27562</v>
      </c>
      <c r="K4913" t="s">
        <v>27602</v>
      </c>
      <c r="L4913" t="s">
        <v>242</v>
      </c>
      <c r="M4913">
        <v>22</v>
      </c>
      <c r="N4913">
        <v>1</v>
      </c>
      <c r="O4913" t="s">
        <v>249</v>
      </c>
      <c r="P4913" t="s">
        <v>542</v>
      </c>
      <c r="Q4913" t="s">
        <v>543</v>
      </c>
      <c r="R4913" t="s">
        <v>543</v>
      </c>
      <c r="S4913" t="s">
        <v>27612</v>
      </c>
      <c r="T4913">
        <v>530863</v>
      </c>
      <c r="U4913">
        <v>155587</v>
      </c>
      <c r="V4913">
        <v>2023</v>
      </c>
    </row>
    <row r="4914" spans="1:22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>
        <v>62632</v>
      </c>
      <c r="D4914" t="s">
        <v>245</v>
      </c>
      <c r="E4914" t="s">
        <v>27554</v>
      </c>
      <c r="F4914" t="s">
        <v>22934</v>
      </c>
      <c r="G4914" t="s">
        <v>1237</v>
      </c>
      <c r="H4914">
        <v>6452</v>
      </c>
      <c r="I4914" t="s">
        <v>57</v>
      </c>
      <c r="J4914" t="s">
        <v>27562</v>
      </c>
      <c r="K4914" t="s">
        <v>27602</v>
      </c>
      <c r="L4914" t="s">
        <v>242</v>
      </c>
      <c r="M4914">
        <v>22</v>
      </c>
      <c r="N4914">
        <v>1</v>
      </c>
      <c r="O4914" t="s">
        <v>249</v>
      </c>
      <c r="P4914" t="s">
        <v>542</v>
      </c>
      <c r="Q4914" t="s">
        <v>543</v>
      </c>
      <c r="R4914" t="s">
        <v>543</v>
      </c>
      <c r="S4914" t="s">
        <v>27612</v>
      </c>
      <c r="T4914">
        <v>505024</v>
      </c>
      <c r="U4914">
        <v>148014</v>
      </c>
      <c r="V4914">
        <v>2023</v>
      </c>
    </row>
    <row r="4915" spans="1:22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>
        <v>62633</v>
      </c>
      <c r="D4915" t="s">
        <v>245</v>
      </c>
      <c r="E4915" t="s">
        <v>27554</v>
      </c>
      <c r="F4915" t="s">
        <v>22935</v>
      </c>
      <c r="G4915" t="s">
        <v>1237</v>
      </c>
      <c r="H4915">
        <v>6452</v>
      </c>
      <c r="I4915" t="s">
        <v>57</v>
      </c>
      <c r="J4915" t="s">
        <v>27562</v>
      </c>
      <c r="K4915" t="s">
        <v>27602</v>
      </c>
      <c r="L4915" t="s">
        <v>242</v>
      </c>
      <c r="M4915">
        <v>22</v>
      </c>
      <c r="N4915">
        <v>1</v>
      </c>
      <c r="O4915" t="s">
        <v>249</v>
      </c>
      <c r="P4915" t="s">
        <v>542</v>
      </c>
      <c r="Q4915" t="s">
        <v>543</v>
      </c>
      <c r="R4915" t="s">
        <v>543</v>
      </c>
      <c r="S4915" t="s">
        <v>27612</v>
      </c>
      <c r="T4915">
        <v>438958</v>
      </c>
      <c r="U4915">
        <v>128651</v>
      </c>
      <c r="V4915">
        <v>2023</v>
      </c>
    </row>
    <row r="4916" spans="1:22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>
        <v>62634</v>
      </c>
      <c r="D4916" t="s">
        <v>245</v>
      </c>
      <c r="E4916" t="s">
        <v>27554</v>
      </c>
      <c r="F4916" t="s">
        <v>22936</v>
      </c>
      <c r="G4916" t="s">
        <v>1237</v>
      </c>
      <c r="H4916">
        <v>6452</v>
      </c>
      <c r="I4916" t="s">
        <v>57</v>
      </c>
      <c r="J4916" t="s">
        <v>27562</v>
      </c>
      <c r="K4916" t="s">
        <v>27602</v>
      </c>
      <c r="L4916" t="s">
        <v>242</v>
      </c>
      <c r="M4916">
        <v>22</v>
      </c>
      <c r="N4916">
        <v>1</v>
      </c>
      <c r="O4916" t="s">
        <v>249</v>
      </c>
      <c r="P4916" t="s">
        <v>542</v>
      </c>
      <c r="Q4916" t="s">
        <v>543</v>
      </c>
      <c r="R4916" t="s">
        <v>543</v>
      </c>
      <c r="S4916" t="s">
        <v>27612</v>
      </c>
      <c r="T4916">
        <v>540514</v>
      </c>
      <c r="U4916">
        <v>158415</v>
      </c>
      <c r="V4916">
        <v>2023</v>
      </c>
    </row>
    <row r="4917" spans="1:22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>
        <v>62644</v>
      </c>
      <c r="D4917" t="s">
        <v>245</v>
      </c>
      <c r="E4917" t="s">
        <v>27554</v>
      </c>
      <c r="F4917" t="s">
        <v>22967</v>
      </c>
      <c r="G4917" t="s">
        <v>28092</v>
      </c>
      <c r="H4917">
        <v>62122</v>
      </c>
      <c r="I4917" t="s">
        <v>67</v>
      </c>
      <c r="J4917" t="s">
        <v>3003</v>
      </c>
      <c r="K4917" t="s">
        <v>27599</v>
      </c>
      <c r="L4917" t="s">
        <v>242</v>
      </c>
      <c r="M4917">
        <v>22</v>
      </c>
      <c r="N4917">
        <v>2</v>
      </c>
      <c r="O4917" t="s">
        <v>27556</v>
      </c>
      <c r="P4917" t="s">
        <v>538</v>
      </c>
      <c r="Q4917" t="s">
        <v>539</v>
      </c>
      <c r="R4917" t="s">
        <v>1646</v>
      </c>
      <c r="S4917" t="s">
        <v>27580</v>
      </c>
      <c r="T4917">
        <v>0</v>
      </c>
      <c r="U4917">
        <v>-159</v>
      </c>
      <c r="V4917">
        <v>2023</v>
      </c>
    </row>
    <row r="4918" spans="1:22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>
        <v>62645</v>
      </c>
      <c r="D4918" t="s">
        <v>245</v>
      </c>
      <c r="E4918" t="s">
        <v>27554</v>
      </c>
      <c r="F4918" t="s">
        <v>22969</v>
      </c>
      <c r="G4918" t="s">
        <v>1237</v>
      </c>
      <c r="H4918">
        <v>6452</v>
      </c>
      <c r="I4918" t="s">
        <v>57</v>
      </c>
      <c r="J4918" t="s">
        <v>27562</v>
      </c>
      <c r="K4918" t="s">
        <v>27602</v>
      </c>
      <c r="L4918" t="s">
        <v>242</v>
      </c>
      <c r="M4918">
        <v>22</v>
      </c>
      <c r="N4918">
        <v>1</v>
      </c>
      <c r="O4918" t="s">
        <v>249</v>
      </c>
      <c r="P4918" t="s">
        <v>542</v>
      </c>
      <c r="Q4918" t="s">
        <v>543</v>
      </c>
      <c r="R4918" t="s">
        <v>543</v>
      </c>
      <c r="S4918" t="s">
        <v>27612</v>
      </c>
      <c r="T4918">
        <v>429783</v>
      </c>
      <c r="U4918">
        <v>125962</v>
      </c>
      <c r="V4918">
        <v>2023</v>
      </c>
    </row>
    <row r="4919" spans="1:22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>
        <v>62656</v>
      </c>
      <c r="D4919" t="s">
        <v>245</v>
      </c>
      <c r="E4919" t="s">
        <v>27554</v>
      </c>
      <c r="F4919" t="s">
        <v>22989</v>
      </c>
      <c r="G4919" t="s">
        <v>22988</v>
      </c>
      <c r="H4919">
        <v>62134</v>
      </c>
      <c r="I4919" t="s">
        <v>92</v>
      </c>
      <c r="J4919" t="s">
        <v>27567</v>
      </c>
      <c r="K4919" t="s">
        <v>7552</v>
      </c>
      <c r="L4919" t="s">
        <v>242</v>
      </c>
      <c r="M4919">
        <v>22</v>
      </c>
      <c r="N4919">
        <v>2</v>
      </c>
      <c r="O4919" t="s">
        <v>27556</v>
      </c>
      <c r="P4919" t="s">
        <v>542</v>
      </c>
      <c r="Q4919" t="s">
        <v>543</v>
      </c>
      <c r="R4919" t="s">
        <v>543</v>
      </c>
      <c r="S4919" t="s">
        <v>27613</v>
      </c>
      <c r="T4919">
        <v>928968</v>
      </c>
      <c r="U4919">
        <v>272265</v>
      </c>
      <c r="V4919">
        <v>2023</v>
      </c>
    </row>
    <row r="4920" spans="1:22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>
        <v>62657</v>
      </c>
      <c r="D4920" t="s">
        <v>245</v>
      </c>
      <c r="E4920" t="s">
        <v>27554</v>
      </c>
      <c r="F4920" t="s">
        <v>22992</v>
      </c>
      <c r="G4920" t="s">
        <v>22991</v>
      </c>
      <c r="H4920">
        <v>62132</v>
      </c>
      <c r="I4920" t="s">
        <v>55</v>
      </c>
      <c r="J4920" t="s">
        <v>3003</v>
      </c>
      <c r="K4920" t="s">
        <v>27599</v>
      </c>
      <c r="L4920" t="s">
        <v>242</v>
      </c>
      <c r="M4920">
        <v>22</v>
      </c>
      <c r="N4920">
        <v>2</v>
      </c>
      <c r="O4920" t="s">
        <v>27556</v>
      </c>
      <c r="P4920" t="s">
        <v>542</v>
      </c>
      <c r="Q4920" t="s">
        <v>543</v>
      </c>
      <c r="R4920" t="s">
        <v>543</v>
      </c>
      <c r="S4920" t="s">
        <v>27580</v>
      </c>
      <c r="T4920">
        <v>140240</v>
      </c>
      <c r="U4920">
        <v>41102</v>
      </c>
      <c r="V4920">
        <v>2023</v>
      </c>
    </row>
    <row r="4921" spans="1:22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>
        <v>62666</v>
      </c>
      <c r="D4921" t="s">
        <v>245</v>
      </c>
      <c r="E4921" t="s">
        <v>27554</v>
      </c>
      <c r="F4921" t="s">
        <v>23015</v>
      </c>
      <c r="G4921" t="s">
        <v>23015</v>
      </c>
      <c r="H4921">
        <v>62146</v>
      </c>
      <c r="I4921" t="s">
        <v>92</v>
      </c>
      <c r="J4921" t="s">
        <v>27567</v>
      </c>
      <c r="K4921" t="s">
        <v>7552</v>
      </c>
      <c r="L4921" t="s">
        <v>242</v>
      </c>
      <c r="M4921">
        <v>22</v>
      </c>
      <c r="N4921">
        <v>2</v>
      </c>
      <c r="O4921" t="s">
        <v>27556</v>
      </c>
      <c r="P4921" t="s">
        <v>542</v>
      </c>
      <c r="Q4921" t="s">
        <v>543</v>
      </c>
      <c r="R4921" t="s">
        <v>543</v>
      </c>
      <c r="S4921" t="s">
        <v>27613</v>
      </c>
      <c r="T4921">
        <v>679649</v>
      </c>
      <c r="U4921">
        <v>199194</v>
      </c>
      <c r="V4921">
        <v>2023</v>
      </c>
    </row>
    <row r="4922" spans="1:22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>
        <v>62668</v>
      </c>
      <c r="D4922" t="s">
        <v>245</v>
      </c>
      <c r="E4922" t="s">
        <v>27554</v>
      </c>
      <c r="F4922" t="s">
        <v>23019</v>
      </c>
      <c r="G4922" t="s">
        <v>3800</v>
      </c>
      <c r="H4922">
        <v>5416</v>
      </c>
      <c r="I4922" t="s">
        <v>75</v>
      </c>
      <c r="J4922" t="s">
        <v>27562</v>
      </c>
      <c r="K4922" t="s">
        <v>27602</v>
      </c>
      <c r="L4922" t="s">
        <v>242</v>
      </c>
      <c r="M4922">
        <v>22</v>
      </c>
      <c r="N4922">
        <v>1</v>
      </c>
      <c r="O4922" t="s">
        <v>249</v>
      </c>
      <c r="P4922" t="s">
        <v>542</v>
      </c>
      <c r="Q4922" t="s">
        <v>543</v>
      </c>
      <c r="R4922" t="s">
        <v>543</v>
      </c>
      <c r="S4922" t="s">
        <v>27586</v>
      </c>
      <c r="T4922">
        <v>453241</v>
      </c>
      <c r="U4922">
        <v>132837</v>
      </c>
      <c r="V4922">
        <v>2023</v>
      </c>
    </row>
    <row r="4923" spans="1:22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>
        <v>62669</v>
      </c>
      <c r="D4923" t="s">
        <v>245</v>
      </c>
      <c r="E4923" t="s">
        <v>27554</v>
      </c>
      <c r="F4923" t="s">
        <v>23020</v>
      </c>
      <c r="G4923" t="s">
        <v>3800</v>
      </c>
      <c r="H4923">
        <v>5416</v>
      </c>
      <c r="I4923" t="s">
        <v>75</v>
      </c>
      <c r="J4923" t="s">
        <v>27562</v>
      </c>
      <c r="K4923" t="s">
        <v>27602</v>
      </c>
      <c r="L4923" t="s">
        <v>242</v>
      </c>
      <c r="M4923">
        <v>22</v>
      </c>
      <c r="N4923">
        <v>1</v>
      </c>
      <c r="O4923" t="s">
        <v>249</v>
      </c>
      <c r="P4923" t="s">
        <v>542</v>
      </c>
      <c r="Q4923" t="s">
        <v>543</v>
      </c>
      <c r="R4923" t="s">
        <v>543</v>
      </c>
      <c r="S4923" t="s">
        <v>27586</v>
      </c>
      <c r="T4923">
        <v>163043</v>
      </c>
      <c r="U4923">
        <v>47785</v>
      </c>
      <c r="V4923">
        <v>2023</v>
      </c>
    </row>
    <row r="4924" spans="1:22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>
        <v>62675</v>
      </c>
      <c r="D4924" t="s">
        <v>245</v>
      </c>
      <c r="E4924" t="s">
        <v>27554</v>
      </c>
      <c r="F4924" t="s">
        <v>28096</v>
      </c>
      <c r="G4924" t="s">
        <v>14182</v>
      </c>
      <c r="H4924">
        <v>61012</v>
      </c>
      <c r="I4924" t="s">
        <v>93</v>
      </c>
      <c r="J4924" t="s">
        <v>27562</v>
      </c>
      <c r="K4924" t="s">
        <v>27602</v>
      </c>
      <c r="L4924" t="s">
        <v>242</v>
      </c>
      <c r="M4924">
        <v>22</v>
      </c>
      <c r="N4924">
        <v>2</v>
      </c>
      <c r="O4924" t="s">
        <v>27556</v>
      </c>
      <c r="P4924" t="s">
        <v>542</v>
      </c>
      <c r="Q4924" t="s">
        <v>543</v>
      </c>
      <c r="R4924" t="s">
        <v>543</v>
      </c>
      <c r="S4924" t="s">
        <v>1619</v>
      </c>
      <c r="T4924">
        <v>1196404</v>
      </c>
      <c r="U4924">
        <v>350646</v>
      </c>
      <c r="V4924">
        <v>2023</v>
      </c>
    </row>
    <row r="4925" spans="1:22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>
        <v>62678</v>
      </c>
      <c r="D4925" t="s">
        <v>245</v>
      </c>
      <c r="E4925" t="s">
        <v>27554</v>
      </c>
      <c r="F4925" t="s">
        <v>23047</v>
      </c>
      <c r="G4925" t="s">
        <v>23046</v>
      </c>
      <c r="H4925">
        <v>62161</v>
      </c>
      <c r="I4925" t="s">
        <v>75</v>
      </c>
      <c r="J4925" t="s">
        <v>27562</v>
      </c>
      <c r="K4925" t="s">
        <v>27602</v>
      </c>
      <c r="L4925" t="s">
        <v>242</v>
      </c>
      <c r="M4925">
        <v>22</v>
      </c>
      <c r="N4925">
        <v>2</v>
      </c>
      <c r="O4925" t="s">
        <v>27556</v>
      </c>
      <c r="P4925" t="s">
        <v>542</v>
      </c>
      <c r="Q4925" t="s">
        <v>543</v>
      </c>
      <c r="R4925" t="s">
        <v>543</v>
      </c>
      <c r="S4925" t="s">
        <v>27585</v>
      </c>
      <c r="T4925">
        <v>460320</v>
      </c>
      <c r="U4925">
        <v>134912</v>
      </c>
      <c r="V4925">
        <v>2023</v>
      </c>
    </row>
    <row r="4926" spans="1:22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>
        <v>62679</v>
      </c>
      <c r="D4926" t="s">
        <v>245</v>
      </c>
      <c r="E4926" t="s">
        <v>27554</v>
      </c>
      <c r="F4926" t="s">
        <v>23049</v>
      </c>
      <c r="G4926" t="s">
        <v>23046</v>
      </c>
      <c r="H4926">
        <v>62161</v>
      </c>
      <c r="I4926" t="s">
        <v>88</v>
      </c>
      <c r="J4926" t="s">
        <v>27562</v>
      </c>
      <c r="K4926" t="s">
        <v>27602</v>
      </c>
      <c r="L4926" t="s">
        <v>242</v>
      </c>
      <c r="M4926">
        <v>22</v>
      </c>
      <c r="N4926">
        <v>2</v>
      </c>
      <c r="O4926" t="s">
        <v>27556</v>
      </c>
      <c r="P4926" t="s">
        <v>542</v>
      </c>
      <c r="Q4926" t="s">
        <v>543</v>
      </c>
      <c r="R4926" t="s">
        <v>543</v>
      </c>
      <c r="S4926" t="s">
        <v>27619</v>
      </c>
      <c r="T4926">
        <v>440215</v>
      </c>
      <c r="U4926">
        <v>129020</v>
      </c>
      <c r="V4926">
        <v>2023</v>
      </c>
    </row>
    <row r="4927" spans="1:22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>
        <v>62682</v>
      </c>
      <c r="D4927" t="s">
        <v>245</v>
      </c>
      <c r="E4927" t="s">
        <v>27554</v>
      </c>
      <c r="F4927" t="s">
        <v>23058</v>
      </c>
      <c r="G4927" t="s">
        <v>21546</v>
      </c>
      <c r="H4927">
        <v>61204</v>
      </c>
      <c r="I4927" t="s">
        <v>51</v>
      </c>
      <c r="J4927" t="s">
        <v>27565</v>
      </c>
      <c r="K4927" t="s">
        <v>27601</v>
      </c>
      <c r="L4927" t="s">
        <v>242</v>
      </c>
      <c r="M4927">
        <v>22132</v>
      </c>
      <c r="N4927">
        <v>4</v>
      </c>
      <c r="O4927" t="s">
        <v>27564</v>
      </c>
      <c r="P4927" t="s">
        <v>538</v>
      </c>
      <c r="Q4927" t="s">
        <v>539</v>
      </c>
      <c r="R4927" t="s">
        <v>1646</v>
      </c>
      <c r="S4927" t="s">
        <v>642</v>
      </c>
      <c r="T4927">
        <v>0</v>
      </c>
      <c r="U4927">
        <v>-253</v>
      </c>
      <c r="V4927">
        <v>2023</v>
      </c>
    </row>
    <row r="4928" spans="1:22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>
        <v>62682</v>
      </c>
      <c r="D4928" t="s">
        <v>245</v>
      </c>
      <c r="E4928" t="s">
        <v>27554</v>
      </c>
      <c r="F4928" t="s">
        <v>23058</v>
      </c>
      <c r="G4928" t="s">
        <v>21546</v>
      </c>
      <c r="H4928">
        <v>61204</v>
      </c>
      <c r="I4928" t="s">
        <v>51</v>
      </c>
      <c r="J4928" t="s">
        <v>27565</v>
      </c>
      <c r="K4928" t="s">
        <v>27601</v>
      </c>
      <c r="L4928" t="s">
        <v>242</v>
      </c>
      <c r="M4928">
        <v>22132</v>
      </c>
      <c r="N4928">
        <v>4</v>
      </c>
      <c r="O4928" t="s">
        <v>27564</v>
      </c>
      <c r="P4928" t="s">
        <v>542</v>
      </c>
      <c r="Q4928" t="s">
        <v>543</v>
      </c>
      <c r="R4928" t="s">
        <v>543</v>
      </c>
      <c r="S4928" t="s">
        <v>642</v>
      </c>
      <c r="T4928">
        <v>29460</v>
      </c>
      <c r="U4928">
        <v>8634</v>
      </c>
      <c r="V4928">
        <v>2023</v>
      </c>
    </row>
    <row r="4929" spans="1:22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>
        <v>62683</v>
      </c>
      <c r="D4929" t="s">
        <v>245</v>
      </c>
      <c r="E4929" t="s">
        <v>27554</v>
      </c>
      <c r="F4929" t="s">
        <v>23061</v>
      </c>
      <c r="G4929" t="s">
        <v>21546</v>
      </c>
      <c r="H4929">
        <v>61204</v>
      </c>
      <c r="I4929" t="s">
        <v>51</v>
      </c>
      <c r="J4929" t="s">
        <v>27565</v>
      </c>
      <c r="K4929" t="s">
        <v>27601</v>
      </c>
      <c r="L4929" t="s">
        <v>242</v>
      </c>
      <c r="M4929">
        <v>22132</v>
      </c>
      <c r="N4929">
        <v>4</v>
      </c>
      <c r="O4929" t="s">
        <v>27564</v>
      </c>
      <c r="P4929" t="s">
        <v>538</v>
      </c>
      <c r="Q4929" t="s">
        <v>539</v>
      </c>
      <c r="R4929" t="s">
        <v>1646</v>
      </c>
      <c r="S4929" t="s">
        <v>642</v>
      </c>
      <c r="T4929">
        <v>0</v>
      </c>
      <c r="U4929">
        <v>-242</v>
      </c>
      <c r="V4929">
        <v>2023</v>
      </c>
    </row>
    <row r="4930" spans="1:22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>
        <v>62683</v>
      </c>
      <c r="D4930" t="s">
        <v>245</v>
      </c>
      <c r="E4930" t="s">
        <v>27554</v>
      </c>
      <c r="F4930" t="s">
        <v>23061</v>
      </c>
      <c r="G4930" t="s">
        <v>21546</v>
      </c>
      <c r="H4930">
        <v>61204</v>
      </c>
      <c r="I4930" t="s">
        <v>51</v>
      </c>
      <c r="J4930" t="s">
        <v>27565</v>
      </c>
      <c r="K4930" t="s">
        <v>27601</v>
      </c>
      <c r="L4930" t="s">
        <v>242</v>
      </c>
      <c r="M4930">
        <v>22132</v>
      </c>
      <c r="N4930">
        <v>4</v>
      </c>
      <c r="O4930" t="s">
        <v>27564</v>
      </c>
      <c r="P4930" t="s">
        <v>542</v>
      </c>
      <c r="Q4930" t="s">
        <v>543</v>
      </c>
      <c r="R4930" t="s">
        <v>543</v>
      </c>
      <c r="S4930" t="s">
        <v>642</v>
      </c>
      <c r="T4930">
        <v>33709</v>
      </c>
      <c r="U4930">
        <v>9880</v>
      </c>
      <c r="V4930">
        <v>2023</v>
      </c>
    </row>
    <row r="4931" spans="1:22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>
        <v>62711</v>
      </c>
      <c r="D4931" t="s">
        <v>245</v>
      </c>
      <c r="E4931" t="s">
        <v>27554</v>
      </c>
      <c r="F4931" t="s">
        <v>23121</v>
      </c>
      <c r="G4931" t="s">
        <v>23120</v>
      </c>
      <c r="H4931">
        <v>62633</v>
      </c>
      <c r="I4931" t="s">
        <v>77</v>
      </c>
      <c r="J4931" t="s">
        <v>27558</v>
      </c>
      <c r="K4931" t="s">
        <v>27601</v>
      </c>
      <c r="L4931" t="s">
        <v>242</v>
      </c>
      <c r="M4931">
        <v>22</v>
      </c>
      <c r="N4931">
        <v>2</v>
      </c>
      <c r="O4931" t="s">
        <v>27556</v>
      </c>
      <c r="P4931" t="s">
        <v>259</v>
      </c>
      <c r="Q4931" t="s">
        <v>260</v>
      </c>
      <c r="R4931" t="s">
        <v>260</v>
      </c>
      <c r="S4931" t="s">
        <v>642</v>
      </c>
      <c r="T4931">
        <v>2843913</v>
      </c>
      <c r="U4931">
        <v>833503</v>
      </c>
      <c r="V4931">
        <v>2023</v>
      </c>
    </row>
    <row r="4932" spans="1:22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>
        <v>62715</v>
      </c>
      <c r="D4932" t="s">
        <v>245</v>
      </c>
      <c r="E4932" t="s">
        <v>27554</v>
      </c>
      <c r="F4932" t="s">
        <v>23129</v>
      </c>
      <c r="G4932" t="s">
        <v>23129</v>
      </c>
      <c r="H4932">
        <v>62635</v>
      </c>
      <c r="I4932" t="s">
        <v>91</v>
      </c>
      <c r="J4932" t="s">
        <v>27565</v>
      </c>
      <c r="K4932" t="s">
        <v>27603</v>
      </c>
      <c r="L4932" t="s">
        <v>242</v>
      </c>
      <c r="M4932">
        <v>22</v>
      </c>
      <c r="N4932">
        <v>2</v>
      </c>
      <c r="O4932" t="s">
        <v>27556</v>
      </c>
      <c r="P4932" t="s">
        <v>259</v>
      </c>
      <c r="Q4932" t="s">
        <v>260</v>
      </c>
      <c r="R4932" t="s">
        <v>260</v>
      </c>
      <c r="S4932" t="s">
        <v>27589</v>
      </c>
      <c r="T4932">
        <v>1911058</v>
      </c>
      <c r="U4932">
        <v>560099</v>
      </c>
      <c r="V4932">
        <v>2023</v>
      </c>
    </row>
    <row r="4933" spans="1:22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>
        <v>62730</v>
      </c>
      <c r="D4933" t="s">
        <v>245</v>
      </c>
      <c r="E4933" t="s">
        <v>27554</v>
      </c>
      <c r="F4933" t="s">
        <v>23148</v>
      </c>
      <c r="G4933" t="s">
        <v>17643</v>
      </c>
      <c r="H4933">
        <v>58468</v>
      </c>
      <c r="I4933" t="s">
        <v>93</v>
      </c>
      <c r="J4933" t="s">
        <v>27562</v>
      </c>
      <c r="K4933" t="s">
        <v>27602</v>
      </c>
      <c r="L4933" t="s">
        <v>242</v>
      </c>
      <c r="M4933">
        <v>22</v>
      </c>
      <c r="N4933">
        <v>1</v>
      </c>
      <c r="O4933" t="s">
        <v>249</v>
      </c>
      <c r="P4933" t="s">
        <v>542</v>
      </c>
      <c r="Q4933" t="s">
        <v>543</v>
      </c>
      <c r="R4933" t="s">
        <v>543</v>
      </c>
      <c r="S4933" t="s">
        <v>1619</v>
      </c>
      <c r="T4933">
        <v>441939</v>
      </c>
      <c r="U4933">
        <v>129525</v>
      </c>
      <c r="V4933">
        <v>2023</v>
      </c>
    </row>
    <row r="4934" spans="1:22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>
        <v>62735</v>
      </c>
      <c r="D4934" t="s">
        <v>245</v>
      </c>
      <c r="E4934" t="s">
        <v>27554</v>
      </c>
      <c r="F4934" t="s">
        <v>23161</v>
      </c>
      <c r="G4934" t="s">
        <v>23160</v>
      </c>
      <c r="H4934">
        <v>62656</v>
      </c>
      <c r="I4934" t="s">
        <v>62</v>
      </c>
      <c r="J4934" t="s">
        <v>27557</v>
      </c>
      <c r="K4934" t="s">
        <v>27602</v>
      </c>
      <c r="L4934" t="s">
        <v>242</v>
      </c>
      <c r="M4934">
        <v>22</v>
      </c>
      <c r="N4934">
        <v>2</v>
      </c>
      <c r="O4934" t="s">
        <v>27556</v>
      </c>
      <c r="P4934" t="s">
        <v>542</v>
      </c>
      <c r="Q4934" t="s">
        <v>543</v>
      </c>
      <c r="R4934" t="s">
        <v>543</v>
      </c>
      <c r="S4934" t="s">
        <v>2931</v>
      </c>
      <c r="T4934">
        <v>24373</v>
      </c>
      <c r="U4934">
        <v>7143</v>
      </c>
      <c r="V4934">
        <v>2023</v>
      </c>
    </row>
    <row r="4935" spans="1:22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>
        <v>62745</v>
      </c>
      <c r="D4935" t="s">
        <v>245</v>
      </c>
      <c r="E4935" t="s">
        <v>27554</v>
      </c>
      <c r="F4935" t="s">
        <v>23177</v>
      </c>
      <c r="G4935" t="s">
        <v>23176</v>
      </c>
      <c r="H4935">
        <v>62668</v>
      </c>
      <c r="I4935" t="s">
        <v>85</v>
      </c>
      <c r="J4935" t="s">
        <v>27573</v>
      </c>
      <c r="K4935" t="s">
        <v>7552</v>
      </c>
      <c r="L4935" t="s">
        <v>242</v>
      </c>
      <c r="M4935">
        <v>22</v>
      </c>
      <c r="N4935">
        <v>2</v>
      </c>
      <c r="O4935" t="s">
        <v>27556</v>
      </c>
      <c r="P4935" t="s">
        <v>538</v>
      </c>
      <c r="Q4935" t="s">
        <v>539</v>
      </c>
      <c r="R4935" t="s">
        <v>1646</v>
      </c>
      <c r="S4935" t="s">
        <v>27609</v>
      </c>
      <c r="T4935">
        <v>0</v>
      </c>
      <c r="U4935">
        <v>-3224</v>
      </c>
      <c r="V4935">
        <v>2023</v>
      </c>
    </row>
    <row r="4936" spans="1:22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>
        <v>62745</v>
      </c>
      <c r="D4936" t="s">
        <v>245</v>
      </c>
      <c r="E4936" t="s">
        <v>27554</v>
      </c>
      <c r="F4936" t="s">
        <v>23177</v>
      </c>
      <c r="G4936" t="s">
        <v>23176</v>
      </c>
      <c r="H4936">
        <v>62668</v>
      </c>
      <c r="I4936" t="s">
        <v>85</v>
      </c>
      <c r="J4936" t="s">
        <v>27573</v>
      </c>
      <c r="K4936" t="s">
        <v>7552</v>
      </c>
      <c r="L4936" t="s">
        <v>242</v>
      </c>
      <c r="M4936">
        <v>22</v>
      </c>
      <c r="N4936">
        <v>2</v>
      </c>
      <c r="O4936" t="s">
        <v>27556</v>
      </c>
      <c r="P4936" t="s">
        <v>542</v>
      </c>
      <c r="Q4936" t="s">
        <v>543</v>
      </c>
      <c r="R4936" t="s">
        <v>543</v>
      </c>
      <c r="S4936" t="s">
        <v>27609</v>
      </c>
      <c r="T4936">
        <v>412139</v>
      </c>
      <c r="U4936">
        <v>120791</v>
      </c>
      <c r="V4936">
        <v>2023</v>
      </c>
    </row>
    <row r="4937" spans="1:22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>
        <v>62745</v>
      </c>
      <c r="D4937" t="s">
        <v>245</v>
      </c>
      <c r="E4937" t="s">
        <v>27554</v>
      </c>
      <c r="F4937" t="s">
        <v>23177</v>
      </c>
      <c r="G4937" t="s">
        <v>23176</v>
      </c>
      <c r="H4937">
        <v>62668</v>
      </c>
      <c r="I4937" t="s">
        <v>85</v>
      </c>
      <c r="J4937" t="s">
        <v>27573</v>
      </c>
      <c r="K4937" t="s">
        <v>7552</v>
      </c>
      <c r="L4937" t="s">
        <v>242</v>
      </c>
      <c r="M4937">
        <v>22</v>
      </c>
      <c r="N4937">
        <v>2</v>
      </c>
      <c r="O4937" t="s">
        <v>27556</v>
      </c>
      <c r="P4937" t="s">
        <v>259</v>
      </c>
      <c r="Q4937" t="s">
        <v>260</v>
      </c>
      <c r="R4937" t="s">
        <v>260</v>
      </c>
      <c r="S4937" t="s">
        <v>27609</v>
      </c>
      <c r="T4937">
        <v>1926256</v>
      </c>
      <c r="U4937">
        <v>564553</v>
      </c>
      <c r="V4937">
        <v>2023</v>
      </c>
    </row>
    <row r="4938" spans="1:22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>
        <v>62750</v>
      </c>
      <c r="D4938" t="s">
        <v>245</v>
      </c>
      <c r="E4938" t="s">
        <v>27554</v>
      </c>
      <c r="F4938" t="s">
        <v>23182</v>
      </c>
      <c r="G4938" t="s">
        <v>1324</v>
      </c>
      <c r="H4938">
        <v>18454</v>
      </c>
      <c r="I4938" t="s">
        <v>57</v>
      </c>
      <c r="J4938" t="s">
        <v>27562</v>
      </c>
      <c r="K4938" t="s">
        <v>27602</v>
      </c>
      <c r="L4938" t="s">
        <v>242</v>
      </c>
      <c r="M4938">
        <v>22</v>
      </c>
      <c r="N4938">
        <v>1</v>
      </c>
      <c r="O4938" t="s">
        <v>249</v>
      </c>
      <c r="P4938" t="s">
        <v>542</v>
      </c>
      <c r="Q4938" t="s">
        <v>543</v>
      </c>
      <c r="R4938" t="s">
        <v>543</v>
      </c>
      <c r="S4938" t="s">
        <v>27604</v>
      </c>
      <c r="T4938">
        <v>412303</v>
      </c>
      <c r="U4938">
        <v>120839</v>
      </c>
      <c r="V4938">
        <v>2023</v>
      </c>
    </row>
    <row r="4939" spans="1:22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>
        <v>62753</v>
      </c>
      <c r="D4939" t="s">
        <v>245</v>
      </c>
      <c r="E4939" t="s">
        <v>27554</v>
      </c>
      <c r="F4939" t="s">
        <v>23185</v>
      </c>
      <c r="G4939" t="s">
        <v>22603</v>
      </c>
      <c r="H4939">
        <v>61728</v>
      </c>
      <c r="I4939" t="s">
        <v>91</v>
      </c>
      <c r="J4939" t="s">
        <v>27565</v>
      </c>
      <c r="K4939" t="s">
        <v>27603</v>
      </c>
      <c r="L4939" t="s">
        <v>242</v>
      </c>
      <c r="M4939">
        <v>22</v>
      </c>
      <c r="N4939">
        <v>2</v>
      </c>
      <c r="O4939" t="s">
        <v>27556</v>
      </c>
      <c r="P4939" t="s">
        <v>538</v>
      </c>
      <c r="Q4939" t="s">
        <v>539</v>
      </c>
      <c r="R4939" t="s">
        <v>1646</v>
      </c>
      <c r="S4939" t="s">
        <v>27589</v>
      </c>
      <c r="T4939">
        <v>0</v>
      </c>
      <c r="U4939">
        <v>-336</v>
      </c>
      <c r="V4939">
        <v>2023</v>
      </c>
    </row>
    <row r="4940" spans="1:22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>
        <v>62755</v>
      </c>
      <c r="D4940" t="s">
        <v>245</v>
      </c>
      <c r="E4940" t="s">
        <v>27554</v>
      </c>
      <c r="F4940" t="s">
        <v>23187</v>
      </c>
      <c r="G4940" t="s">
        <v>10706</v>
      </c>
      <c r="H4940">
        <v>61219</v>
      </c>
      <c r="I4940" t="s">
        <v>91</v>
      </c>
      <c r="J4940" t="s">
        <v>27565</v>
      </c>
      <c r="K4940" t="s">
        <v>27603</v>
      </c>
      <c r="L4940" t="s">
        <v>242</v>
      </c>
      <c r="M4940">
        <v>22</v>
      </c>
      <c r="N4940">
        <v>2</v>
      </c>
      <c r="O4940" t="s">
        <v>27556</v>
      </c>
      <c r="P4940" t="s">
        <v>542</v>
      </c>
      <c r="Q4940" t="s">
        <v>543</v>
      </c>
      <c r="R4940" t="s">
        <v>543</v>
      </c>
      <c r="S4940" t="s">
        <v>27589</v>
      </c>
      <c r="T4940">
        <v>2145645</v>
      </c>
      <c r="U4940">
        <v>628853</v>
      </c>
      <c r="V4940">
        <v>2023</v>
      </c>
    </row>
    <row r="4941" spans="1:22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>
        <v>62755</v>
      </c>
      <c r="D4941" t="s">
        <v>245</v>
      </c>
      <c r="E4941" t="s">
        <v>27554</v>
      </c>
      <c r="F4941" t="s">
        <v>23187</v>
      </c>
      <c r="G4941" t="s">
        <v>242</v>
      </c>
      <c r="H4941">
        <v>65890</v>
      </c>
      <c r="I4941" t="s">
        <v>91</v>
      </c>
      <c r="J4941" t="s">
        <v>27565</v>
      </c>
      <c r="K4941" t="s">
        <v>27603</v>
      </c>
      <c r="L4941" t="s">
        <v>242</v>
      </c>
      <c r="M4941">
        <v>22</v>
      </c>
      <c r="N4941">
        <v>2</v>
      </c>
      <c r="O4941" t="s">
        <v>27556</v>
      </c>
      <c r="P4941" t="s">
        <v>542</v>
      </c>
      <c r="Q4941" t="s">
        <v>543</v>
      </c>
      <c r="R4941" t="s">
        <v>543</v>
      </c>
      <c r="S4941" t="s">
        <v>27589</v>
      </c>
      <c r="T4941">
        <v>284499</v>
      </c>
      <c r="U4941">
        <v>83382</v>
      </c>
      <c r="V4941">
        <v>2023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>
        <v>62758</v>
      </c>
      <c r="D4942" t="s">
        <v>245</v>
      </c>
      <c r="E4942" t="s">
        <v>27554</v>
      </c>
      <c r="F4942" t="s">
        <v>28099</v>
      </c>
      <c r="G4942" t="s">
        <v>17643</v>
      </c>
      <c r="H4942">
        <v>58468</v>
      </c>
      <c r="I4942" t="s">
        <v>93</v>
      </c>
      <c r="J4942" t="s">
        <v>27562</v>
      </c>
      <c r="K4942" t="s">
        <v>27602</v>
      </c>
      <c r="L4942" t="s">
        <v>242</v>
      </c>
      <c r="M4942">
        <v>22</v>
      </c>
      <c r="N4942">
        <v>2</v>
      </c>
      <c r="O4942" t="s">
        <v>27556</v>
      </c>
      <c r="P4942" t="s">
        <v>542</v>
      </c>
      <c r="Q4942" t="s">
        <v>543</v>
      </c>
      <c r="R4942" t="s">
        <v>543</v>
      </c>
      <c r="S4942" t="s">
        <v>1619</v>
      </c>
      <c r="T4942">
        <v>325162</v>
      </c>
      <c r="U4942">
        <v>95299</v>
      </c>
      <c r="V4942">
        <v>2023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>
        <v>62765</v>
      </c>
      <c r="D4943" t="s">
        <v>245</v>
      </c>
      <c r="E4943" t="s">
        <v>27554</v>
      </c>
      <c r="F4943" t="s">
        <v>23201</v>
      </c>
      <c r="G4943" t="s">
        <v>10706</v>
      </c>
      <c r="H4943">
        <v>61219</v>
      </c>
      <c r="I4943" t="s">
        <v>91</v>
      </c>
      <c r="J4943" t="s">
        <v>27565</v>
      </c>
      <c r="K4943" t="s">
        <v>27603</v>
      </c>
      <c r="L4943" t="s">
        <v>242</v>
      </c>
      <c r="M4943">
        <v>22</v>
      </c>
      <c r="N4943">
        <v>2</v>
      </c>
      <c r="O4943" t="s">
        <v>27556</v>
      </c>
      <c r="P4943" t="s">
        <v>259</v>
      </c>
      <c r="Q4943" t="s">
        <v>260</v>
      </c>
      <c r="R4943" t="s">
        <v>260</v>
      </c>
      <c r="S4943" t="s">
        <v>27589</v>
      </c>
      <c r="T4943">
        <v>2088382</v>
      </c>
      <c r="U4943">
        <v>612070</v>
      </c>
      <c r="V4943">
        <v>2023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>
        <v>62765</v>
      </c>
      <c r="D4944" t="s">
        <v>245</v>
      </c>
      <c r="E4944" t="s">
        <v>27554</v>
      </c>
      <c r="F4944" t="s">
        <v>23201</v>
      </c>
      <c r="G4944" t="s">
        <v>242</v>
      </c>
      <c r="H4944">
        <v>65905</v>
      </c>
      <c r="I4944" t="s">
        <v>91</v>
      </c>
      <c r="J4944" t="s">
        <v>27565</v>
      </c>
      <c r="K4944" t="s">
        <v>27603</v>
      </c>
      <c r="L4944" t="s">
        <v>242</v>
      </c>
      <c r="M4944">
        <v>22</v>
      </c>
      <c r="N4944">
        <v>2</v>
      </c>
      <c r="O4944" t="s">
        <v>27556</v>
      </c>
      <c r="P4944" t="s">
        <v>259</v>
      </c>
      <c r="Q4944" t="s">
        <v>260</v>
      </c>
      <c r="R4944" t="s">
        <v>260</v>
      </c>
      <c r="S4944" t="s">
        <v>27589</v>
      </c>
      <c r="T4944">
        <v>407239</v>
      </c>
      <c r="U4944">
        <v>119355</v>
      </c>
      <c r="V4944">
        <v>2023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>
        <v>62768</v>
      </c>
      <c r="D4945" t="s">
        <v>245</v>
      </c>
      <c r="E4945" t="s">
        <v>27554</v>
      </c>
      <c r="F4945" t="s">
        <v>30167</v>
      </c>
      <c r="G4945" t="s">
        <v>28038</v>
      </c>
      <c r="H4945">
        <v>5248</v>
      </c>
      <c r="I4945" t="s">
        <v>93</v>
      </c>
      <c r="J4945" t="s">
        <v>27562</v>
      </c>
      <c r="K4945" t="s">
        <v>27602</v>
      </c>
      <c r="L4945" t="s">
        <v>242</v>
      </c>
      <c r="M4945">
        <v>22</v>
      </c>
      <c r="N4945">
        <v>1</v>
      </c>
      <c r="O4945" t="s">
        <v>249</v>
      </c>
      <c r="P4945" t="s">
        <v>542</v>
      </c>
      <c r="Q4945" t="s">
        <v>543</v>
      </c>
      <c r="R4945" t="s">
        <v>543</v>
      </c>
      <c r="S4945" t="s">
        <v>1619</v>
      </c>
      <c r="T4945">
        <v>182938</v>
      </c>
      <c r="U4945">
        <v>53616</v>
      </c>
      <c r="V4945">
        <v>2023</v>
      </c>
    </row>
    <row r="4946" spans="1:22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>
        <v>62771</v>
      </c>
      <c r="D4946" t="s">
        <v>245</v>
      </c>
      <c r="E4946" t="s">
        <v>27554</v>
      </c>
      <c r="F4946" t="s">
        <v>30166</v>
      </c>
      <c r="G4946" t="s">
        <v>27990</v>
      </c>
      <c r="H4946">
        <v>61944</v>
      </c>
      <c r="I4946" t="s">
        <v>87</v>
      </c>
      <c r="J4946" t="s">
        <v>3003</v>
      </c>
      <c r="K4946" t="s">
        <v>27599</v>
      </c>
      <c r="L4946" t="s">
        <v>242</v>
      </c>
      <c r="M4946">
        <v>22</v>
      </c>
      <c r="N4946">
        <v>2</v>
      </c>
      <c r="O4946" t="s">
        <v>27556</v>
      </c>
      <c r="P4946" t="s">
        <v>542</v>
      </c>
      <c r="Q4946" t="s">
        <v>543</v>
      </c>
      <c r="R4946" t="s">
        <v>543</v>
      </c>
      <c r="S4946" t="s">
        <v>27580</v>
      </c>
      <c r="T4946">
        <v>19977</v>
      </c>
      <c r="U4946">
        <v>5855</v>
      </c>
      <c r="V4946">
        <v>2023</v>
      </c>
    </row>
    <row r="4947" spans="1:22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>
        <v>62772</v>
      </c>
      <c r="D4947" t="s">
        <v>245</v>
      </c>
      <c r="E4947" t="s">
        <v>27554</v>
      </c>
      <c r="F4947" t="s">
        <v>23213</v>
      </c>
      <c r="G4947" t="s">
        <v>23212</v>
      </c>
      <c r="H4947">
        <v>62680</v>
      </c>
      <c r="I4947" t="s">
        <v>91</v>
      </c>
      <c r="J4947" t="s">
        <v>27565</v>
      </c>
      <c r="K4947" t="s">
        <v>27603</v>
      </c>
      <c r="L4947" t="s">
        <v>242</v>
      </c>
      <c r="M4947">
        <v>22</v>
      </c>
      <c r="N4947">
        <v>2</v>
      </c>
      <c r="O4947" t="s">
        <v>27556</v>
      </c>
      <c r="P4947" t="s">
        <v>542</v>
      </c>
      <c r="Q4947" t="s">
        <v>543</v>
      </c>
      <c r="R4947" t="s">
        <v>543</v>
      </c>
      <c r="S4947" t="s">
        <v>27589</v>
      </c>
      <c r="T4947">
        <v>714542</v>
      </c>
      <c r="U4947">
        <v>209420</v>
      </c>
      <c r="V4947">
        <v>2023</v>
      </c>
    </row>
    <row r="4948" spans="1:22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>
        <v>62773</v>
      </c>
      <c r="D4948" t="s">
        <v>245</v>
      </c>
      <c r="E4948" t="s">
        <v>27554</v>
      </c>
      <c r="F4948" t="s">
        <v>23215</v>
      </c>
      <c r="G4948" t="s">
        <v>17739</v>
      </c>
      <c r="H4948">
        <v>60496</v>
      </c>
      <c r="I4948" t="s">
        <v>91</v>
      </c>
      <c r="J4948" t="s">
        <v>27565</v>
      </c>
      <c r="K4948" t="s">
        <v>27603</v>
      </c>
      <c r="L4948" t="s">
        <v>242</v>
      </c>
      <c r="M4948">
        <v>22</v>
      </c>
      <c r="N4948">
        <v>2</v>
      </c>
      <c r="O4948" t="s">
        <v>27556</v>
      </c>
      <c r="P4948" t="s">
        <v>542</v>
      </c>
      <c r="Q4948" t="s">
        <v>543</v>
      </c>
      <c r="R4948" t="s">
        <v>543</v>
      </c>
      <c r="S4948" t="s">
        <v>27589</v>
      </c>
      <c r="T4948">
        <v>431583</v>
      </c>
      <c r="U4948">
        <v>126489.33</v>
      </c>
      <c r="V4948">
        <v>2023</v>
      </c>
    </row>
    <row r="4949" spans="1:22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>
        <v>62774</v>
      </c>
      <c r="D4949" t="s">
        <v>245</v>
      </c>
      <c r="E4949" t="s">
        <v>27554</v>
      </c>
      <c r="F4949" t="s">
        <v>23218</v>
      </c>
      <c r="G4949" t="s">
        <v>23217</v>
      </c>
      <c r="H4949">
        <v>62682</v>
      </c>
      <c r="I4949" t="s">
        <v>91</v>
      </c>
      <c r="J4949" t="s">
        <v>27565</v>
      </c>
      <c r="K4949" t="s">
        <v>27603</v>
      </c>
      <c r="L4949" t="s">
        <v>242</v>
      </c>
      <c r="M4949">
        <v>22</v>
      </c>
      <c r="N4949">
        <v>2</v>
      </c>
      <c r="O4949" t="s">
        <v>27556</v>
      </c>
      <c r="P4949" t="s">
        <v>542</v>
      </c>
      <c r="Q4949" t="s">
        <v>543</v>
      </c>
      <c r="R4949" t="s">
        <v>543</v>
      </c>
      <c r="S4949" t="s">
        <v>27589</v>
      </c>
      <c r="T4949">
        <v>394667</v>
      </c>
      <c r="U4949">
        <v>115670</v>
      </c>
      <c r="V4949">
        <v>2023</v>
      </c>
    </row>
    <row r="4950" spans="1:22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>
        <v>62783</v>
      </c>
      <c r="D4950" t="s">
        <v>245</v>
      </c>
      <c r="E4950" t="s">
        <v>27554</v>
      </c>
      <c r="F4950" t="s">
        <v>30165</v>
      </c>
      <c r="G4950" t="s">
        <v>27985</v>
      </c>
      <c r="H4950">
        <v>56215</v>
      </c>
      <c r="I4950" t="s">
        <v>91</v>
      </c>
      <c r="J4950" t="s">
        <v>27565</v>
      </c>
      <c r="K4950" t="s">
        <v>27603</v>
      </c>
      <c r="L4950" t="s">
        <v>242</v>
      </c>
      <c r="M4950">
        <v>22</v>
      </c>
      <c r="N4950">
        <v>2</v>
      </c>
      <c r="O4950" t="s">
        <v>27556</v>
      </c>
      <c r="P4950" t="s">
        <v>259</v>
      </c>
      <c r="Q4950" t="s">
        <v>260</v>
      </c>
      <c r="R4950" t="s">
        <v>260</v>
      </c>
      <c r="S4950" t="s">
        <v>27589</v>
      </c>
      <c r="T4950">
        <v>1096169</v>
      </c>
      <c r="U4950">
        <v>321269</v>
      </c>
      <c r="V4950">
        <v>2023</v>
      </c>
    </row>
    <row r="4951" spans="1:22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>
        <v>62795</v>
      </c>
      <c r="D4951" t="s">
        <v>245</v>
      </c>
      <c r="E4951" t="s">
        <v>27554</v>
      </c>
      <c r="F4951" t="s">
        <v>23257</v>
      </c>
      <c r="G4951" t="s">
        <v>1648</v>
      </c>
      <c r="H4951">
        <v>12341</v>
      </c>
      <c r="I4951" t="s">
        <v>60</v>
      </c>
      <c r="J4951" t="s">
        <v>27558</v>
      </c>
      <c r="K4951" t="s">
        <v>27601</v>
      </c>
      <c r="L4951" t="s">
        <v>242</v>
      </c>
      <c r="M4951">
        <v>22</v>
      </c>
      <c r="N4951">
        <v>1</v>
      </c>
      <c r="O4951" t="s">
        <v>249</v>
      </c>
      <c r="P4951" t="s">
        <v>259</v>
      </c>
      <c r="Q4951" t="s">
        <v>260</v>
      </c>
      <c r="R4951" t="s">
        <v>260</v>
      </c>
      <c r="S4951" t="s">
        <v>2931</v>
      </c>
      <c r="T4951">
        <v>2208238</v>
      </c>
      <c r="U4951">
        <v>647198</v>
      </c>
      <c r="V4951">
        <v>2023</v>
      </c>
    </row>
    <row r="4952" spans="1:22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>
        <v>62798</v>
      </c>
      <c r="D4952" t="s">
        <v>245</v>
      </c>
      <c r="E4952" t="s">
        <v>27554</v>
      </c>
      <c r="F4952" t="s">
        <v>23259</v>
      </c>
      <c r="G4952" t="s">
        <v>23258</v>
      </c>
      <c r="H4952">
        <v>59613</v>
      </c>
      <c r="I4952" t="s">
        <v>75</v>
      </c>
      <c r="J4952" t="s">
        <v>27562</v>
      </c>
      <c r="K4952" t="s">
        <v>27602</v>
      </c>
      <c r="L4952" t="s">
        <v>242</v>
      </c>
      <c r="M4952">
        <v>22</v>
      </c>
      <c r="N4952">
        <v>2</v>
      </c>
      <c r="O4952" t="s">
        <v>27556</v>
      </c>
      <c r="P4952" t="s">
        <v>542</v>
      </c>
      <c r="Q4952" t="s">
        <v>543</v>
      </c>
      <c r="R4952" t="s">
        <v>543</v>
      </c>
      <c r="S4952" t="s">
        <v>1619</v>
      </c>
      <c r="T4952">
        <v>764856</v>
      </c>
      <c r="U4952">
        <v>224167</v>
      </c>
      <c r="V4952">
        <v>2023</v>
      </c>
    </row>
    <row r="4953" spans="1:22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>
        <v>62804</v>
      </c>
      <c r="D4953" t="s">
        <v>245</v>
      </c>
      <c r="E4953" t="s">
        <v>27554</v>
      </c>
      <c r="F4953" t="s">
        <v>23271</v>
      </c>
      <c r="G4953" t="s">
        <v>23270</v>
      </c>
      <c r="H4953">
        <v>62705</v>
      </c>
      <c r="I4953" t="s">
        <v>91</v>
      </c>
      <c r="J4953" t="s">
        <v>27565</v>
      </c>
      <c r="K4953" t="s">
        <v>27603</v>
      </c>
      <c r="L4953" t="s">
        <v>242</v>
      </c>
      <c r="M4953">
        <v>22</v>
      </c>
      <c r="N4953">
        <v>2</v>
      </c>
      <c r="O4953" t="s">
        <v>27556</v>
      </c>
      <c r="P4953" t="s">
        <v>542</v>
      </c>
      <c r="Q4953" t="s">
        <v>543</v>
      </c>
      <c r="R4953" t="s">
        <v>543</v>
      </c>
      <c r="S4953" t="s">
        <v>27589</v>
      </c>
      <c r="T4953">
        <v>713033</v>
      </c>
      <c r="U4953">
        <v>208978</v>
      </c>
      <c r="V4953">
        <v>2023</v>
      </c>
    </row>
    <row r="4954" spans="1:22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>
        <v>62809</v>
      </c>
      <c r="D4954" t="s">
        <v>245</v>
      </c>
      <c r="E4954" t="s">
        <v>27554</v>
      </c>
      <c r="F4954" t="s">
        <v>23279</v>
      </c>
      <c r="G4954" t="s">
        <v>23278</v>
      </c>
      <c r="H4954">
        <v>62659</v>
      </c>
      <c r="I4954" t="s">
        <v>91</v>
      </c>
      <c r="J4954" t="s">
        <v>27565</v>
      </c>
      <c r="K4954" t="s">
        <v>27603</v>
      </c>
      <c r="L4954" t="s">
        <v>242</v>
      </c>
      <c r="M4954">
        <v>22</v>
      </c>
      <c r="N4954">
        <v>2</v>
      </c>
      <c r="O4954" t="s">
        <v>27556</v>
      </c>
      <c r="P4954" t="s">
        <v>259</v>
      </c>
      <c r="Q4954" t="s">
        <v>260</v>
      </c>
      <c r="R4954" t="s">
        <v>260</v>
      </c>
      <c r="S4954" t="s">
        <v>27589</v>
      </c>
      <c r="T4954">
        <v>2663938</v>
      </c>
      <c r="U4954">
        <v>780755</v>
      </c>
      <c r="V4954">
        <v>2023</v>
      </c>
    </row>
    <row r="4955" spans="1:22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>
        <v>62812</v>
      </c>
      <c r="D4955" t="s">
        <v>245</v>
      </c>
      <c r="E4955" t="s">
        <v>27554</v>
      </c>
      <c r="F4955" t="s">
        <v>23285</v>
      </c>
      <c r="G4955" t="s">
        <v>23284</v>
      </c>
      <c r="H4955">
        <v>63440</v>
      </c>
      <c r="I4955" t="s">
        <v>92</v>
      </c>
      <c r="J4955" t="s">
        <v>27567</v>
      </c>
      <c r="K4955" t="s">
        <v>7552</v>
      </c>
      <c r="L4955" t="s">
        <v>242</v>
      </c>
      <c r="M4955">
        <v>22</v>
      </c>
      <c r="N4955">
        <v>2</v>
      </c>
      <c r="O4955" t="s">
        <v>27556</v>
      </c>
      <c r="P4955" t="s">
        <v>542</v>
      </c>
      <c r="Q4955" t="s">
        <v>543</v>
      </c>
      <c r="R4955" t="s">
        <v>543</v>
      </c>
      <c r="S4955" t="s">
        <v>27613</v>
      </c>
      <c r="T4955">
        <v>886676</v>
      </c>
      <c r="U4955">
        <v>259870</v>
      </c>
      <c r="V4955">
        <v>2023</v>
      </c>
    </row>
    <row r="4956" spans="1:22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>
        <v>62813</v>
      </c>
      <c r="D4956" t="s">
        <v>245</v>
      </c>
      <c r="E4956" t="s">
        <v>27554</v>
      </c>
      <c r="F4956" t="s">
        <v>23286</v>
      </c>
      <c r="G4956" t="s">
        <v>28038</v>
      </c>
      <c r="H4956">
        <v>5248</v>
      </c>
      <c r="I4956" t="s">
        <v>93</v>
      </c>
      <c r="J4956" t="s">
        <v>27562</v>
      </c>
      <c r="K4956" t="s">
        <v>27602</v>
      </c>
      <c r="L4956" t="s">
        <v>242</v>
      </c>
      <c r="M4956">
        <v>22</v>
      </c>
      <c r="N4956">
        <v>1</v>
      </c>
      <c r="O4956" t="s">
        <v>249</v>
      </c>
      <c r="P4956" t="s">
        <v>542</v>
      </c>
      <c r="Q4956" t="s">
        <v>543</v>
      </c>
      <c r="R4956" t="s">
        <v>543</v>
      </c>
      <c r="S4956" t="s">
        <v>1619</v>
      </c>
      <c r="T4956">
        <v>502275</v>
      </c>
      <c r="U4956">
        <v>147209</v>
      </c>
      <c r="V4956">
        <v>2023</v>
      </c>
    </row>
    <row r="4957" spans="1:22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>
        <v>62814</v>
      </c>
      <c r="D4957" t="s">
        <v>245</v>
      </c>
      <c r="E4957" t="s">
        <v>27554</v>
      </c>
      <c r="F4957" t="s">
        <v>23288</v>
      </c>
      <c r="G4957" t="s">
        <v>28038</v>
      </c>
      <c r="H4957">
        <v>5248</v>
      </c>
      <c r="I4957" t="s">
        <v>93</v>
      </c>
      <c r="J4957" t="s">
        <v>27562</v>
      </c>
      <c r="K4957" t="s">
        <v>27602</v>
      </c>
      <c r="L4957" t="s">
        <v>242</v>
      </c>
      <c r="M4957">
        <v>22</v>
      </c>
      <c r="N4957">
        <v>1</v>
      </c>
      <c r="O4957" t="s">
        <v>249</v>
      </c>
      <c r="P4957" t="s">
        <v>542</v>
      </c>
      <c r="Q4957" t="s">
        <v>543</v>
      </c>
      <c r="R4957" t="s">
        <v>543</v>
      </c>
      <c r="S4957" t="s">
        <v>1619</v>
      </c>
      <c r="T4957">
        <v>630439</v>
      </c>
      <c r="U4957">
        <v>184771</v>
      </c>
      <c r="V4957">
        <v>2023</v>
      </c>
    </row>
    <row r="4958" spans="1:22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>
        <v>62815</v>
      </c>
      <c r="D4958" t="s">
        <v>245</v>
      </c>
      <c r="E4958" t="s">
        <v>27554</v>
      </c>
      <c r="F4958" t="s">
        <v>28100</v>
      </c>
      <c r="G4958" t="s">
        <v>2633</v>
      </c>
      <c r="H4958">
        <v>5109</v>
      </c>
      <c r="I4958" t="s">
        <v>70</v>
      </c>
      <c r="J4958" t="s">
        <v>27557</v>
      </c>
      <c r="K4958" t="s">
        <v>27600</v>
      </c>
      <c r="L4958" t="s">
        <v>242</v>
      </c>
      <c r="M4958">
        <v>22</v>
      </c>
      <c r="N4958">
        <v>1</v>
      </c>
      <c r="O4958" t="s">
        <v>249</v>
      </c>
      <c r="P4958" t="s">
        <v>259</v>
      </c>
      <c r="Q4958" t="s">
        <v>260</v>
      </c>
      <c r="R4958" t="s">
        <v>260</v>
      </c>
      <c r="S4958" t="s">
        <v>2931</v>
      </c>
      <c r="T4958">
        <v>660818</v>
      </c>
      <c r="U4958">
        <v>193675</v>
      </c>
      <c r="V4958">
        <v>2023</v>
      </c>
    </row>
    <row r="4959" spans="1:22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>
        <v>62822</v>
      </c>
      <c r="D4959" t="s">
        <v>245</v>
      </c>
      <c r="E4959" t="s">
        <v>27554</v>
      </c>
      <c r="F4959" t="s">
        <v>23291</v>
      </c>
      <c r="G4959" t="s">
        <v>27988</v>
      </c>
      <c r="H4959">
        <v>65411</v>
      </c>
      <c r="I4959" t="s">
        <v>75</v>
      </c>
      <c r="J4959" t="s">
        <v>27562</v>
      </c>
      <c r="K4959" t="s">
        <v>27602</v>
      </c>
      <c r="L4959" t="s">
        <v>242</v>
      </c>
      <c r="M4959">
        <v>22</v>
      </c>
      <c r="N4959">
        <v>2</v>
      </c>
      <c r="O4959" t="s">
        <v>27556</v>
      </c>
      <c r="P4959" t="s">
        <v>542</v>
      </c>
      <c r="Q4959" t="s">
        <v>543</v>
      </c>
      <c r="R4959" t="s">
        <v>543</v>
      </c>
      <c r="S4959" t="s">
        <v>27586</v>
      </c>
      <c r="T4959">
        <v>338092</v>
      </c>
      <c r="U4959">
        <v>99089</v>
      </c>
      <c r="V4959">
        <v>2023</v>
      </c>
    </row>
    <row r="4960" spans="1:22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>
        <v>62828</v>
      </c>
      <c r="D4960" t="s">
        <v>245</v>
      </c>
      <c r="E4960" t="s">
        <v>27554</v>
      </c>
      <c r="F4960" t="s">
        <v>23301</v>
      </c>
      <c r="G4960" t="s">
        <v>23300</v>
      </c>
      <c r="H4960">
        <v>62828</v>
      </c>
      <c r="I4960" t="s">
        <v>88</v>
      </c>
      <c r="J4960" t="s">
        <v>27562</v>
      </c>
      <c r="K4960" t="s">
        <v>27602</v>
      </c>
      <c r="L4960" t="s">
        <v>242</v>
      </c>
      <c r="M4960">
        <v>22</v>
      </c>
      <c r="N4960">
        <v>2</v>
      </c>
      <c r="O4960" t="s">
        <v>27556</v>
      </c>
      <c r="P4960" t="s">
        <v>542</v>
      </c>
      <c r="Q4960" t="s">
        <v>543</v>
      </c>
      <c r="R4960" t="s">
        <v>543</v>
      </c>
      <c r="S4960" t="s">
        <v>27619</v>
      </c>
      <c r="T4960">
        <v>447978</v>
      </c>
      <c r="U4960">
        <v>131295</v>
      </c>
      <c r="V4960">
        <v>2023</v>
      </c>
    </row>
    <row r="4961" spans="1:22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>
        <v>62836</v>
      </c>
      <c r="D4961" t="s">
        <v>245</v>
      </c>
      <c r="E4961" t="s">
        <v>27554</v>
      </c>
      <c r="F4961" t="s">
        <v>23320</v>
      </c>
      <c r="G4961" t="s">
        <v>27988</v>
      </c>
      <c r="H4961">
        <v>65411</v>
      </c>
      <c r="I4961" t="s">
        <v>91</v>
      </c>
      <c r="J4961" t="s">
        <v>27565</v>
      </c>
      <c r="K4961" t="s">
        <v>27603</v>
      </c>
      <c r="L4961" t="s">
        <v>242</v>
      </c>
      <c r="M4961">
        <v>22</v>
      </c>
      <c r="N4961">
        <v>2</v>
      </c>
      <c r="O4961" t="s">
        <v>27556</v>
      </c>
      <c r="P4961" t="s">
        <v>259</v>
      </c>
      <c r="Q4961" t="s">
        <v>260</v>
      </c>
      <c r="R4961" t="s">
        <v>260</v>
      </c>
      <c r="S4961" t="s">
        <v>27589</v>
      </c>
      <c r="T4961">
        <v>1879681</v>
      </c>
      <c r="U4961">
        <v>550903</v>
      </c>
      <c r="V4961">
        <v>2023</v>
      </c>
    </row>
    <row r="4962" spans="1:22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>
        <v>62837</v>
      </c>
      <c r="D4962" t="s">
        <v>245</v>
      </c>
      <c r="E4962" t="s">
        <v>27554</v>
      </c>
      <c r="F4962" t="s">
        <v>23323</v>
      </c>
      <c r="G4962" t="s">
        <v>27988</v>
      </c>
      <c r="H4962">
        <v>65411</v>
      </c>
      <c r="I4962" t="s">
        <v>84</v>
      </c>
      <c r="J4962" t="s">
        <v>27565</v>
      </c>
      <c r="K4962" t="s">
        <v>27601</v>
      </c>
      <c r="L4962" t="s">
        <v>242</v>
      </c>
      <c r="M4962">
        <v>22</v>
      </c>
      <c r="N4962">
        <v>2</v>
      </c>
      <c r="O4962" t="s">
        <v>27556</v>
      </c>
      <c r="P4962" t="s">
        <v>259</v>
      </c>
      <c r="Q4962" t="s">
        <v>260</v>
      </c>
      <c r="R4962" t="s">
        <v>260</v>
      </c>
      <c r="S4962" t="s">
        <v>642</v>
      </c>
      <c r="T4962">
        <v>2179435</v>
      </c>
      <c r="U4962">
        <v>638756</v>
      </c>
      <c r="V4962">
        <v>2023</v>
      </c>
    </row>
    <row r="4963" spans="1:22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>
        <v>62840</v>
      </c>
      <c r="D4963" t="s">
        <v>245</v>
      </c>
      <c r="E4963" t="s">
        <v>27554</v>
      </c>
      <c r="F4963" t="s">
        <v>23327</v>
      </c>
      <c r="G4963" t="s">
        <v>11565</v>
      </c>
      <c r="H4963">
        <v>50123</v>
      </c>
      <c r="I4963" t="s">
        <v>54</v>
      </c>
      <c r="J4963" t="s">
        <v>27567</v>
      </c>
      <c r="K4963" t="s">
        <v>7552</v>
      </c>
      <c r="L4963" t="s">
        <v>242</v>
      </c>
      <c r="M4963">
        <v>22</v>
      </c>
      <c r="N4963">
        <v>2</v>
      </c>
      <c r="O4963" t="s">
        <v>27556</v>
      </c>
      <c r="P4963" t="s">
        <v>259</v>
      </c>
      <c r="Q4963" t="s">
        <v>260</v>
      </c>
      <c r="R4963" t="s">
        <v>260</v>
      </c>
      <c r="S4963" t="s">
        <v>27584</v>
      </c>
      <c r="T4963">
        <v>1861180</v>
      </c>
      <c r="U4963">
        <v>545481</v>
      </c>
      <c r="V4963">
        <v>2023</v>
      </c>
    </row>
    <row r="4964" spans="1:22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>
        <v>62845</v>
      </c>
      <c r="D4964" t="s">
        <v>245</v>
      </c>
      <c r="E4964" t="s">
        <v>27554</v>
      </c>
      <c r="F4964" t="s">
        <v>23332</v>
      </c>
      <c r="G4964" t="s">
        <v>12324</v>
      </c>
      <c r="H4964">
        <v>56201</v>
      </c>
      <c r="I4964" t="s">
        <v>91</v>
      </c>
      <c r="J4964" t="s">
        <v>27565</v>
      </c>
      <c r="K4964" t="s">
        <v>27603</v>
      </c>
      <c r="L4964" t="s">
        <v>242</v>
      </c>
      <c r="M4964">
        <v>22</v>
      </c>
      <c r="N4964">
        <v>2</v>
      </c>
      <c r="O4964" t="s">
        <v>27556</v>
      </c>
      <c r="P4964" t="s">
        <v>542</v>
      </c>
      <c r="Q4964" t="s">
        <v>543</v>
      </c>
      <c r="R4964" t="s">
        <v>543</v>
      </c>
      <c r="S4964" t="s">
        <v>27589</v>
      </c>
      <c r="T4964">
        <v>1722414</v>
      </c>
      <c r="U4964">
        <v>504811</v>
      </c>
      <c r="V4964">
        <v>2023</v>
      </c>
    </row>
    <row r="4965" spans="1:22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>
        <v>62853</v>
      </c>
      <c r="D4965" t="s">
        <v>245</v>
      </c>
      <c r="E4965" t="s">
        <v>27554</v>
      </c>
      <c r="F4965" t="s">
        <v>28103</v>
      </c>
      <c r="G4965" t="s">
        <v>13366</v>
      </c>
      <c r="H4965">
        <v>59050</v>
      </c>
      <c r="I4965" t="s">
        <v>91</v>
      </c>
      <c r="J4965" t="s">
        <v>27565</v>
      </c>
      <c r="K4965" t="s">
        <v>27603</v>
      </c>
      <c r="L4965" t="s">
        <v>242</v>
      </c>
      <c r="M4965">
        <v>22</v>
      </c>
      <c r="N4965">
        <v>2</v>
      </c>
      <c r="O4965" t="s">
        <v>27556</v>
      </c>
      <c r="P4965" t="s">
        <v>259</v>
      </c>
      <c r="Q4965" t="s">
        <v>260</v>
      </c>
      <c r="R4965" t="s">
        <v>260</v>
      </c>
      <c r="S4965" t="s">
        <v>27589</v>
      </c>
      <c r="T4965">
        <v>5020872</v>
      </c>
      <c r="U4965">
        <v>1471533</v>
      </c>
      <c r="V4965">
        <v>2023</v>
      </c>
    </row>
    <row r="4966" spans="1:22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>
        <v>62855</v>
      </c>
      <c r="D4966" t="s">
        <v>245</v>
      </c>
      <c r="E4966" t="s">
        <v>27554</v>
      </c>
      <c r="F4966" t="s">
        <v>23338</v>
      </c>
      <c r="G4966" t="s">
        <v>27985</v>
      </c>
      <c r="H4966">
        <v>56215</v>
      </c>
      <c r="I4966" t="s">
        <v>91</v>
      </c>
      <c r="J4966" t="s">
        <v>27565</v>
      </c>
      <c r="K4966" t="s">
        <v>27603</v>
      </c>
      <c r="L4966" t="s">
        <v>242</v>
      </c>
      <c r="M4966">
        <v>22</v>
      </c>
      <c r="N4966">
        <v>2</v>
      </c>
      <c r="O4966" t="s">
        <v>27556</v>
      </c>
      <c r="P4966" t="s">
        <v>259</v>
      </c>
      <c r="Q4966" t="s">
        <v>260</v>
      </c>
      <c r="R4966" t="s">
        <v>260</v>
      </c>
      <c r="S4966" t="s">
        <v>27589</v>
      </c>
      <c r="T4966">
        <v>2662676</v>
      </c>
      <c r="U4966">
        <v>780386</v>
      </c>
      <c r="V4966">
        <v>2023</v>
      </c>
    </row>
    <row r="4967" spans="1:22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>
        <v>62856</v>
      </c>
      <c r="D4967" t="s">
        <v>245</v>
      </c>
      <c r="E4967" t="s">
        <v>27554</v>
      </c>
      <c r="F4967" t="s">
        <v>23340</v>
      </c>
      <c r="G4967" t="s">
        <v>23340</v>
      </c>
      <c r="H4967">
        <v>62707</v>
      </c>
      <c r="I4967" t="s">
        <v>62</v>
      </c>
      <c r="J4967" t="s">
        <v>27557</v>
      </c>
      <c r="K4967" t="s">
        <v>27600</v>
      </c>
      <c r="L4967" t="s">
        <v>242</v>
      </c>
      <c r="M4967">
        <v>22</v>
      </c>
      <c r="N4967">
        <v>2</v>
      </c>
      <c r="O4967" t="s">
        <v>27556</v>
      </c>
      <c r="P4967" t="s">
        <v>538</v>
      </c>
      <c r="Q4967" t="s">
        <v>539</v>
      </c>
      <c r="R4967" t="s">
        <v>1646</v>
      </c>
      <c r="S4967" t="s">
        <v>1619</v>
      </c>
      <c r="T4967">
        <v>0</v>
      </c>
      <c r="U4967">
        <v>-608</v>
      </c>
      <c r="V4967">
        <v>2023</v>
      </c>
    </row>
    <row r="4968" spans="1:22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>
        <v>62871</v>
      </c>
      <c r="D4968" t="s">
        <v>245</v>
      </c>
      <c r="E4968" t="s">
        <v>27554</v>
      </c>
      <c r="F4968" t="s">
        <v>23365</v>
      </c>
      <c r="G4968" t="s">
        <v>27985</v>
      </c>
      <c r="H4968">
        <v>56215</v>
      </c>
      <c r="I4968" t="s">
        <v>84</v>
      </c>
      <c r="J4968" t="s">
        <v>27565</v>
      </c>
      <c r="K4968" t="s">
        <v>27601</v>
      </c>
      <c r="L4968" t="s">
        <v>242</v>
      </c>
      <c r="M4968">
        <v>22</v>
      </c>
      <c r="N4968">
        <v>2</v>
      </c>
      <c r="O4968" t="s">
        <v>27556</v>
      </c>
      <c r="P4968" t="s">
        <v>259</v>
      </c>
      <c r="Q4968" t="s">
        <v>260</v>
      </c>
      <c r="R4968" t="s">
        <v>260</v>
      </c>
      <c r="S4968" t="s">
        <v>642</v>
      </c>
      <c r="T4968">
        <v>2029869</v>
      </c>
      <c r="U4968">
        <v>594920</v>
      </c>
      <c r="V4968">
        <v>2023</v>
      </c>
    </row>
    <row r="4969" spans="1:22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>
        <v>62891</v>
      </c>
      <c r="D4969" t="s">
        <v>245</v>
      </c>
      <c r="E4969" t="s">
        <v>27554</v>
      </c>
      <c r="F4969" t="s">
        <v>23412</v>
      </c>
      <c r="G4969" t="s">
        <v>23411</v>
      </c>
      <c r="H4969">
        <v>62761</v>
      </c>
      <c r="I4969" t="s">
        <v>63</v>
      </c>
      <c r="J4969" t="s">
        <v>27557</v>
      </c>
      <c r="K4969" t="s">
        <v>27600</v>
      </c>
      <c r="L4969" t="s">
        <v>242</v>
      </c>
      <c r="M4969">
        <v>22</v>
      </c>
      <c r="N4969">
        <v>2</v>
      </c>
      <c r="O4969" t="s">
        <v>27556</v>
      </c>
      <c r="P4969" t="s">
        <v>259</v>
      </c>
      <c r="Q4969" t="s">
        <v>260</v>
      </c>
      <c r="R4969" t="s">
        <v>260</v>
      </c>
      <c r="S4969" t="s">
        <v>2931</v>
      </c>
      <c r="T4969">
        <v>979661</v>
      </c>
      <c r="U4969">
        <v>287122</v>
      </c>
      <c r="V4969">
        <v>2023</v>
      </c>
    </row>
    <row r="4970" spans="1:22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>
        <v>62893</v>
      </c>
      <c r="D4970" t="s">
        <v>245</v>
      </c>
      <c r="E4970" t="s">
        <v>27554</v>
      </c>
      <c r="F4970" t="s">
        <v>23414</v>
      </c>
      <c r="G4970" t="s">
        <v>20037</v>
      </c>
      <c r="H4970">
        <v>62759</v>
      </c>
      <c r="I4970" t="s">
        <v>62</v>
      </c>
      <c r="J4970" t="s">
        <v>27557</v>
      </c>
      <c r="K4970" t="s">
        <v>27602</v>
      </c>
      <c r="L4970" t="s">
        <v>242</v>
      </c>
      <c r="M4970">
        <v>22</v>
      </c>
      <c r="N4970">
        <v>2</v>
      </c>
      <c r="O4970" t="s">
        <v>27556</v>
      </c>
      <c r="P4970" t="s">
        <v>542</v>
      </c>
      <c r="Q4970" t="s">
        <v>543</v>
      </c>
      <c r="R4970" t="s">
        <v>543</v>
      </c>
      <c r="S4970" t="s">
        <v>2931</v>
      </c>
      <c r="T4970">
        <v>1292220</v>
      </c>
      <c r="U4970">
        <v>378728</v>
      </c>
      <c r="V4970">
        <v>2023</v>
      </c>
    </row>
    <row r="4971" spans="1:22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>
        <v>62899</v>
      </c>
      <c r="D4971" t="s">
        <v>245</v>
      </c>
      <c r="E4971" t="s">
        <v>27554</v>
      </c>
      <c r="F4971" t="s">
        <v>23421</v>
      </c>
      <c r="G4971" t="s">
        <v>14182</v>
      </c>
      <c r="H4971">
        <v>61012</v>
      </c>
      <c r="I4971" t="s">
        <v>52</v>
      </c>
      <c r="J4971" t="s">
        <v>27567</v>
      </c>
      <c r="K4971" t="s">
        <v>7552</v>
      </c>
      <c r="L4971" t="s">
        <v>242</v>
      </c>
      <c r="M4971">
        <v>22</v>
      </c>
      <c r="N4971">
        <v>2</v>
      </c>
      <c r="O4971" t="s">
        <v>27556</v>
      </c>
      <c r="P4971" t="s">
        <v>542</v>
      </c>
      <c r="Q4971" t="s">
        <v>543</v>
      </c>
      <c r="R4971" t="s">
        <v>543</v>
      </c>
      <c r="S4971" t="s">
        <v>21586</v>
      </c>
      <c r="T4971">
        <v>865711</v>
      </c>
      <c r="U4971">
        <v>253726</v>
      </c>
      <c r="V4971">
        <v>2023</v>
      </c>
    </row>
    <row r="4972" spans="1:22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>
        <v>62908</v>
      </c>
      <c r="D4972" t="s">
        <v>245</v>
      </c>
      <c r="E4972" t="s">
        <v>27554</v>
      </c>
      <c r="F4972" t="s">
        <v>23443</v>
      </c>
      <c r="G4972" t="s">
        <v>23442</v>
      </c>
      <c r="H4972">
        <v>62731</v>
      </c>
      <c r="I4972" t="s">
        <v>71</v>
      </c>
      <c r="J4972" t="s">
        <v>27558</v>
      </c>
      <c r="K4972" t="s">
        <v>27601</v>
      </c>
      <c r="L4972" t="s">
        <v>242</v>
      </c>
      <c r="M4972">
        <v>22</v>
      </c>
      <c r="N4972">
        <v>2</v>
      </c>
      <c r="O4972" t="s">
        <v>27556</v>
      </c>
      <c r="P4972" t="s">
        <v>538</v>
      </c>
      <c r="Q4972" t="s">
        <v>539</v>
      </c>
      <c r="R4972" t="s">
        <v>1646</v>
      </c>
      <c r="S4972" t="s">
        <v>2931</v>
      </c>
      <c r="T4972">
        <v>0</v>
      </c>
      <c r="U4972">
        <v>-406</v>
      </c>
      <c r="V4972">
        <v>2023</v>
      </c>
    </row>
    <row r="4973" spans="1:22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>
        <v>62909</v>
      </c>
      <c r="D4973" t="s">
        <v>245</v>
      </c>
      <c r="E4973" t="s">
        <v>27554</v>
      </c>
      <c r="F4973" t="s">
        <v>23444</v>
      </c>
      <c r="G4973" t="s">
        <v>27985</v>
      </c>
      <c r="H4973">
        <v>56215</v>
      </c>
      <c r="I4973" t="s">
        <v>91</v>
      </c>
      <c r="J4973" t="s">
        <v>27565</v>
      </c>
      <c r="K4973" t="s">
        <v>27603</v>
      </c>
      <c r="L4973" t="s">
        <v>242</v>
      </c>
      <c r="M4973">
        <v>22</v>
      </c>
      <c r="N4973">
        <v>2</v>
      </c>
      <c r="O4973" t="s">
        <v>27556</v>
      </c>
      <c r="P4973" t="s">
        <v>259</v>
      </c>
      <c r="Q4973" t="s">
        <v>260</v>
      </c>
      <c r="R4973" t="s">
        <v>260</v>
      </c>
      <c r="S4973" t="s">
        <v>27589</v>
      </c>
      <c r="T4973">
        <v>2181334</v>
      </c>
      <c r="U4973">
        <v>639313</v>
      </c>
      <c r="V4973">
        <v>2023</v>
      </c>
    </row>
    <row r="4974" spans="1:22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>
        <v>62914</v>
      </c>
      <c r="D4974" t="s">
        <v>245</v>
      </c>
      <c r="E4974" t="s">
        <v>27554</v>
      </c>
      <c r="F4974" t="s">
        <v>23453</v>
      </c>
      <c r="G4974" t="s">
        <v>1237</v>
      </c>
      <c r="H4974">
        <v>6452</v>
      </c>
      <c r="I4974" t="s">
        <v>57</v>
      </c>
      <c r="J4974" t="s">
        <v>27562</v>
      </c>
      <c r="K4974" t="s">
        <v>27602</v>
      </c>
      <c r="L4974" t="s">
        <v>242</v>
      </c>
      <c r="M4974">
        <v>22</v>
      </c>
      <c r="N4974">
        <v>1</v>
      </c>
      <c r="O4974" t="s">
        <v>249</v>
      </c>
      <c r="P4974" t="s">
        <v>542</v>
      </c>
      <c r="Q4974" t="s">
        <v>543</v>
      </c>
      <c r="R4974" t="s">
        <v>543</v>
      </c>
      <c r="S4974" t="s">
        <v>27612</v>
      </c>
      <c r="T4974">
        <v>483425</v>
      </c>
      <c r="U4974">
        <v>141684</v>
      </c>
      <c r="V4974">
        <v>2023</v>
      </c>
    </row>
    <row r="4975" spans="1:22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>
        <v>62915</v>
      </c>
      <c r="D4975" t="s">
        <v>245</v>
      </c>
      <c r="E4975" t="s">
        <v>27554</v>
      </c>
      <c r="F4975" t="s">
        <v>23454</v>
      </c>
      <c r="G4975" t="s">
        <v>1237</v>
      </c>
      <c r="H4975">
        <v>6452</v>
      </c>
      <c r="I4975" t="s">
        <v>57</v>
      </c>
      <c r="J4975" t="s">
        <v>27562</v>
      </c>
      <c r="K4975" t="s">
        <v>27602</v>
      </c>
      <c r="L4975" t="s">
        <v>242</v>
      </c>
      <c r="M4975">
        <v>22</v>
      </c>
      <c r="N4975">
        <v>1</v>
      </c>
      <c r="O4975" t="s">
        <v>249</v>
      </c>
      <c r="P4975" t="s">
        <v>542</v>
      </c>
      <c r="Q4975" t="s">
        <v>543</v>
      </c>
      <c r="R4975" t="s">
        <v>543</v>
      </c>
      <c r="S4975" t="s">
        <v>27612</v>
      </c>
      <c r="T4975">
        <v>516293</v>
      </c>
      <c r="U4975">
        <v>151317</v>
      </c>
      <c r="V4975">
        <v>2023</v>
      </c>
    </row>
    <row r="4976" spans="1:22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>
        <v>62916</v>
      </c>
      <c r="D4976" t="s">
        <v>245</v>
      </c>
      <c r="E4976" t="s">
        <v>27554</v>
      </c>
      <c r="F4976" t="s">
        <v>23455</v>
      </c>
      <c r="G4976" t="s">
        <v>1237</v>
      </c>
      <c r="H4976">
        <v>6452</v>
      </c>
      <c r="I4976" t="s">
        <v>57</v>
      </c>
      <c r="J4976" t="s">
        <v>27562</v>
      </c>
      <c r="K4976" t="s">
        <v>27602</v>
      </c>
      <c r="L4976" t="s">
        <v>242</v>
      </c>
      <c r="M4976">
        <v>22</v>
      </c>
      <c r="N4976">
        <v>1</v>
      </c>
      <c r="O4976" t="s">
        <v>249</v>
      </c>
      <c r="P4976" t="s">
        <v>542</v>
      </c>
      <c r="Q4976" t="s">
        <v>543</v>
      </c>
      <c r="R4976" t="s">
        <v>543</v>
      </c>
      <c r="S4976" t="s">
        <v>27612</v>
      </c>
      <c r="T4976">
        <v>493590</v>
      </c>
      <c r="U4976">
        <v>144663</v>
      </c>
      <c r="V4976">
        <v>2023</v>
      </c>
    </row>
    <row r="4977" spans="1:22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>
        <v>62917</v>
      </c>
      <c r="D4977" t="s">
        <v>245</v>
      </c>
      <c r="E4977" t="s">
        <v>27554</v>
      </c>
      <c r="F4977" t="s">
        <v>23457</v>
      </c>
      <c r="G4977" t="s">
        <v>1237</v>
      </c>
      <c r="H4977">
        <v>6452</v>
      </c>
      <c r="I4977" t="s">
        <v>57</v>
      </c>
      <c r="J4977" t="s">
        <v>27562</v>
      </c>
      <c r="K4977" t="s">
        <v>27602</v>
      </c>
      <c r="L4977" t="s">
        <v>242</v>
      </c>
      <c r="M4977">
        <v>22</v>
      </c>
      <c r="N4977">
        <v>1</v>
      </c>
      <c r="O4977" t="s">
        <v>249</v>
      </c>
      <c r="P4977" t="s">
        <v>542</v>
      </c>
      <c r="Q4977" t="s">
        <v>543</v>
      </c>
      <c r="R4977" t="s">
        <v>543</v>
      </c>
      <c r="S4977" t="s">
        <v>27612</v>
      </c>
      <c r="T4977">
        <v>540141</v>
      </c>
      <c r="U4977">
        <v>158306</v>
      </c>
      <c r="V4977">
        <v>2023</v>
      </c>
    </row>
    <row r="4978" spans="1:22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>
        <v>62919</v>
      </c>
      <c r="D4978" t="s">
        <v>245</v>
      </c>
      <c r="E4978" t="s">
        <v>27554</v>
      </c>
      <c r="F4978" t="s">
        <v>23458</v>
      </c>
      <c r="G4978" t="s">
        <v>1237</v>
      </c>
      <c r="H4978">
        <v>6452</v>
      </c>
      <c r="I4978" t="s">
        <v>57</v>
      </c>
      <c r="J4978" t="s">
        <v>27562</v>
      </c>
      <c r="K4978" t="s">
        <v>27602</v>
      </c>
      <c r="L4978" t="s">
        <v>242</v>
      </c>
      <c r="M4978">
        <v>22</v>
      </c>
      <c r="N4978">
        <v>1</v>
      </c>
      <c r="O4978" t="s">
        <v>249</v>
      </c>
      <c r="P4978" t="s">
        <v>542</v>
      </c>
      <c r="Q4978" t="s">
        <v>543</v>
      </c>
      <c r="R4978" t="s">
        <v>543</v>
      </c>
      <c r="S4978" t="s">
        <v>27612</v>
      </c>
      <c r="T4978">
        <v>541576</v>
      </c>
      <c r="U4978">
        <v>158727</v>
      </c>
      <c r="V4978">
        <v>2023</v>
      </c>
    </row>
    <row r="4979" spans="1:22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>
        <v>62921</v>
      </c>
      <c r="D4979" t="s">
        <v>245</v>
      </c>
      <c r="E4979" t="s">
        <v>27554</v>
      </c>
      <c r="F4979" t="s">
        <v>23464</v>
      </c>
      <c r="G4979" t="s">
        <v>1237</v>
      </c>
      <c r="H4979">
        <v>6452</v>
      </c>
      <c r="I4979" t="s">
        <v>57</v>
      </c>
      <c r="J4979" t="s">
        <v>27562</v>
      </c>
      <c r="K4979" t="s">
        <v>27602</v>
      </c>
      <c r="L4979" t="s">
        <v>242</v>
      </c>
      <c r="M4979">
        <v>22</v>
      </c>
      <c r="N4979">
        <v>1</v>
      </c>
      <c r="O4979" t="s">
        <v>249</v>
      </c>
      <c r="P4979" t="s">
        <v>542</v>
      </c>
      <c r="Q4979" t="s">
        <v>543</v>
      </c>
      <c r="R4979" t="s">
        <v>543</v>
      </c>
      <c r="S4979" t="s">
        <v>27612</v>
      </c>
      <c r="T4979">
        <v>555537</v>
      </c>
      <c r="U4979">
        <v>162818</v>
      </c>
      <c r="V4979">
        <v>2023</v>
      </c>
    </row>
    <row r="4980" spans="1:22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>
        <v>62922</v>
      </c>
      <c r="D4980" t="s">
        <v>245</v>
      </c>
      <c r="E4980" t="s">
        <v>27554</v>
      </c>
      <c r="F4980" t="s">
        <v>23465</v>
      </c>
      <c r="G4980" t="s">
        <v>1237</v>
      </c>
      <c r="H4980">
        <v>6452</v>
      </c>
      <c r="I4980" t="s">
        <v>57</v>
      </c>
      <c r="J4980" t="s">
        <v>27562</v>
      </c>
      <c r="K4980" t="s">
        <v>27602</v>
      </c>
      <c r="L4980" t="s">
        <v>242</v>
      </c>
      <c r="M4980">
        <v>22</v>
      </c>
      <c r="N4980">
        <v>1</v>
      </c>
      <c r="O4980" t="s">
        <v>249</v>
      </c>
      <c r="P4980" t="s">
        <v>542</v>
      </c>
      <c r="Q4980" t="s">
        <v>543</v>
      </c>
      <c r="R4980" t="s">
        <v>543</v>
      </c>
      <c r="S4980" t="s">
        <v>27612</v>
      </c>
      <c r="T4980">
        <v>509092</v>
      </c>
      <c r="U4980">
        <v>149206</v>
      </c>
      <c r="V4980">
        <v>2023</v>
      </c>
    </row>
    <row r="4981" spans="1:22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>
        <v>62923</v>
      </c>
      <c r="D4981" t="s">
        <v>245</v>
      </c>
      <c r="E4981" t="s">
        <v>27554</v>
      </c>
      <c r="F4981" t="s">
        <v>23466</v>
      </c>
      <c r="G4981" t="s">
        <v>1237</v>
      </c>
      <c r="H4981">
        <v>6452</v>
      </c>
      <c r="I4981" t="s">
        <v>57</v>
      </c>
      <c r="J4981" t="s">
        <v>27562</v>
      </c>
      <c r="K4981" t="s">
        <v>27602</v>
      </c>
      <c r="L4981" t="s">
        <v>242</v>
      </c>
      <c r="M4981">
        <v>22</v>
      </c>
      <c r="N4981">
        <v>1</v>
      </c>
      <c r="O4981" t="s">
        <v>249</v>
      </c>
      <c r="P4981" t="s">
        <v>542</v>
      </c>
      <c r="Q4981" t="s">
        <v>543</v>
      </c>
      <c r="R4981" t="s">
        <v>543</v>
      </c>
      <c r="S4981" t="s">
        <v>27612</v>
      </c>
      <c r="T4981">
        <v>520576</v>
      </c>
      <c r="U4981">
        <v>152572</v>
      </c>
      <c r="V4981">
        <v>2023</v>
      </c>
    </row>
    <row r="4982" spans="1:22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>
        <v>62924</v>
      </c>
      <c r="D4982" t="s">
        <v>245</v>
      </c>
      <c r="E4982" t="s">
        <v>27554</v>
      </c>
      <c r="F4982" t="s">
        <v>23467</v>
      </c>
      <c r="G4982" t="s">
        <v>1237</v>
      </c>
      <c r="H4982">
        <v>6452</v>
      </c>
      <c r="I4982" t="s">
        <v>57</v>
      </c>
      <c r="J4982" t="s">
        <v>27562</v>
      </c>
      <c r="K4982" t="s">
        <v>27602</v>
      </c>
      <c r="L4982" t="s">
        <v>242</v>
      </c>
      <c r="M4982">
        <v>22</v>
      </c>
      <c r="N4982">
        <v>1</v>
      </c>
      <c r="O4982" t="s">
        <v>249</v>
      </c>
      <c r="P4982" t="s">
        <v>542</v>
      </c>
      <c r="Q4982" t="s">
        <v>543</v>
      </c>
      <c r="R4982" t="s">
        <v>543</v>
      </c>
      <c r="S4982" t="s">
        <v>27612</v>
      </c>
      <c r="T4982">
        <v>540216</v>
      </c>
      <c r="U4982">
        <v>158328</v>
      </c>
      <c r="V4982">
        <v>2023</v>
      </c>
    </row>
    <row r="4983" spans="1:22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>
        <v>62925</v>
      </c>
      <c r="D4983" t="s">
        <v>245</v>
      </c>
      <c r="E4983" t="s">
        <v>27554</v>
      </c>
      <c r="F4983" t="s">
        <v>23468</v>
      </c>
      <c r="G4983" t="s">
        <v>1237</v>
      </c>
      <c r="H4983">
        <v>6452</v>
      </c>
      <c r="I4983" t="s">
        <v>57</v>
      </c>
      <c r="J4983" t="s">
        <v>27562</v>
      </c>
      <c r="K4983" t="s">
        <v>27602</v>
      </c>
      <c r="L4983" t="s">
        <v>242</v>
      </c>
      <c r="M4983">
        <v>22</v>
      </c>
      <c r="N4983">
        <v>1</v>
      </c>
      <c r="O4983" t="s">
        <v>249</v>
      </c>
      <c r="P4983" t="s">
        <v>542</v>
      </c>
      <c r="Q4983" t="s">
        <v>543</v>
      </c>
      <c r="R4983" t="s">
        <v>543</v>
      </c>
      <c r="S4983" t="s">
        <v>27612</v>
      </c>
      <c r="T4983">
        <v>478917</v>
      </c>
      <c r="U4983">
        <v>140363</v>
      </c>
      <c r="V4983">
        <v>2023</v>
      </c>
    </row>
    <row r="4984" spans="1:22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>
        <v>62926</v>
      </c>
      <c r="D4984" t="s">
        <v>245</v>
      </c>
      <c r="E4984" t="s">
        <v>27554</v>
      </c>
      <c r="F4984" t="s">
        <v>28105</v>
      </c>
      <c r="G4984" t="s">
        <v>28105</v>
      </c>
      <c r="H4984">
        <v>62787</v>
      </c>
      <c r="I4984" t="s">
        <v>62</v>
      </c>
      <c r="J4984" t="s">
        <v>27557</v>
      </c>
      <c r="K4984" t="s">
        <v>27600</v>
      </c>
      <c r="L4984" t="s">
        <v>242</v>
      </c>
      <c r="M4984">
        <v>22</v>
      </c>
      <c r="N4984">
        <v>2</v>
      </c>
      <c r="O4984" t="s">
        <v>27556</v>
      </c>
      <c r="P4984" t="s">
        <v>488</v>
      </c>
      <c r="Q4984" t="s">
        <v>274</v>
      </c>
      <c r="R4984" t="s">
        <v>274</v>
      </c>
      <c r="S4984" t="s">
        <v>1619</v>
      </c>
      <c r="T4984">
        <v>45917844</v>
      </c>
      <c r="U4984">
        <v>7096466</v>
      </c>
      <c r="V4984">
        <v>2023</v>
      </c>
    </row>
    <row r="4985" spans="1:22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>
        <v>62932</v>
      </c>
      <c r="D4985" t="s">
        <v>245</v>
      </c>
      <c r="E4985" t="s">
        <v>27554</v>
      </c>
      <c r="F4985" t="s">
        <v>23473</v>
      </c>
      <c r="G4985" t="s">
        <v>23472</v>
      </c>
      <c r="H4985">
        <v>62789</v>
      </c>
      <c r="I4985" t="s">
        <v>91</v>
      </c>
      <c r="J4985" t="s">
        <v>27565</v>
      </c>
      <c r="K4985" t="s">
        <v>27603</v>
      </c>
      <c r="L4985" t="s">
        <v>242</v>
      </c>
      <c r="M4985">
        <v>22</v>
      </c>
      <c r="N4985">
        <v>2</v>
      </c>
      <c r="O4985" t="s">
        <v>27556</v>
      </c>
      <c r="P4985" t="s">
        <v>542</v>
      </c>
      <c r="Q4985" t="s">
        <v>543</v>
      </c>
      <c r="R4985" t="s">
        <v>543</v>
      </c>
      <c r="S4985" t="s">
        <v>27589</v>
      </c>
      <c r="T4985">
        <v>222090</v>
      </c>
      <c r="U4985">
        <v>65091</v>
      </c>
      <c r="V4985">
        <v>2023</v>
      </c>
    </row>
    <row r="4986" spans="1:22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>
        <v>62933</v>
      </c>
      <c r="D4986" t="s">
        <v>245</v>
      </c>
      <c r="E4986" t="s">
        <v>27554</v>
      </c>
      <c r="F4986" t="s">
        <v>23476</v>
      </c>
      <c r="G4986" t="s">
        <v>23475</v>
      </c>
      <c r="H4986">
        <v>62788</v>
      </c>
      <c r="I4986" t="s">
        <v>91</v>
      </c>
      <c r="J4986" t="s">
        <v>27565</v>
      </c>
      <c r="K4986" t="s">
        <v>27603</v>
      </c>
      <c r="L4986" t="s">
        <v>242</v>
      </c>
      <c r="M4986">
        <v>22</v>
      </c>
      <c r="N4986">
        <v>2</v>
      </c>
      <c r="O4986" t="s">
        <v>27556</v>
      </c>
      <c r="P4986" t="s">
        <v>542</v>
      </c>
      <c r="Q4986" t="s">
        <v>543</v>
      </c>
      <c r="R4986" t="s">
        <v>543</v>
      </c>
      <c r="S4986" t="s">
        <v>27589</v>
      </c>
      <c r="T4986">
        <v>1111351</v>
      </c>
      <c r="U4986">
        <v>325718</v>
      </c>
      <c r="V4986">
        <v>2023</v>
      </c>
    </row>
    <row r="4987" spans="1:22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>
        <v>62936</v>
      </c>
      <c r="D4987" t="s">
        <v>245</v>
      </c>
      <c r="E4987" t="s">
        <v>27554</v>
      </c>
      <c r="F4987" t="s">
        <v>23482</v>
      </c>
      <c r="G4987" t="s">
        <v>23481</v>
      </c>
      <c r="H4987">
        <v>62778</v>
      </c>
      <c r="I4987" t="s">
        <v>95</v>
      </c>
      <c r="J4987" t="s">
        <v>27573</v>
      </c>
      <c r="K4987" t="s">
        <v>7552</v>
      </c>
      <c r="L4987" t="s">
        <v>242</v>
      </c>
      <c r="M4987">
        <v>22</v>
      </c>
      <c r="N4987">
        <v>2</v>
      </c>
      <c r="O4987" t="s">
        <v>27556</v>
      </c>
      <c r="P4987" t="s">
        <v>259</v>
      </c>
      <c r="Q4987" t="s">
        <v>260</v>
      </c>
      <c r="R4987" t="s">
        <v>260</v>
      </c>
      <c r="S4987" t="s">
        <v>27631</v>
      </c>
      <c r="T4987">
        <v>1179183</v>
      </c>
      <c r="U4987">
        <v>345599</v>
      </c>
      <c r="V4987">
        <v>2023</v>
      </c>
    </row>
    <row r="4988" spans="1:22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>
        <v>62937</v>
      </c>
      <c r="D4988" t="s">
        <v>245</v>
      </c>
      <c r="E4988" t="s">
        <v>27554</v>
      </c>
      <c r="F4988" t="s">
        <v>23484</v>
      </c>
      <c r="G4988" t="s">
        <v>23442</v>
      </c>
      <c r="H4988">
        <v>62731</v>
      </c>
      <c r="I4988" t="s">
        <v>71</v>
      </c>
      <c r="J4988" t="s">
        <v>27558</v>
      </c>
      <c r="K4988" t="s">
        <v>27601</v>
      </c>
      <c r="L4988" t="s">
        <v>242</v>
      </c>
      <c r="M4988">
        <v>22</v>
      </c>
      <c r="N4988">
        <v>2</v>
      </c>
      <c r="O4988" t="s">
        <v>27556</v>
      </c>
      <c r="P4988" t="s">
        <v>538</v>
      </c>
      <c r="Q4988" t="s">
        <v>539</v>
      </c>
      <c r="R4988" t="s">
        <v>1646</v>
      </c>
      <c r="S4988" t="s">
        <v>2931</v>
      </c>
      <c r="T4988">
        <v>0</v>
      </c>
      <c r="U4988">
        <v>-405</v>
      </c>
      <c r="V4988">
        <v>2023</v>
      </c>
    </row>
    <row r="4989" spans="1:22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>
        <v>62938</v>
      </c>
      <c r="D4989" t="s">
        <v>245</v>
      </c>
      <c r="E4989" t="s">
        <v>27554</v>
      </c>
      <c r="F4989" t="s">
        <v>23485</v>
      </c>
      <c r="G4989" t="s">
        <v>9708</v>
      </c>
      <c r="H4989">
        <v>59496</v>
      </c>
      <c r="I4989" t="s">
        <v>76</v>
      </c>
      <c r="J4989" t="s">
        <v>27558</v>
      </c>
      <c r="K4989" t="s">
        <v>27601</v>
      </c>
      <c r="L4989" t="s">
        <v>242</v>
      </c>
      <c r="M4989">
        <v>22</v>
      </c>
      <c r="N4989">
        <v>2</v>
      </c>
      <c r="O4989" t="s">
        <v>27556</v>
      </c>
      <c r="P4989" t="s">
        <v>259</v>
      </c>
      <c r="Q4989" t="s">
        <v>260</v>
      </c>
      <c r="R4989" t="s">
        <v>260</v>
      </c>
      <c r="S4989" t="s">
        <v>2931</v>
      </c>
      <c r="T4989">
        <v>1361546</v>
      </c>
      <c r="U4989">
        <v>399046</v>
      </c>
      <c r="V4989">
        <v>2023</v>
      </c>
    </row>
    <row r="4990" spans="1:22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>
        <v>62939</v>
      </c>
      <c r="D4990" t="s">
        <v>245</v>
      </c>
      <c r="E4990" t="s">
        <v>27554</v>
      </c>
      <c r="F4990" t="s">
        <v>23487</v>
      </c>
      <c r="G4990" t="s">
        <v>9708</v>
      </c>
      <c r="H4990">
        <v>59496</v>
      </c>
      <c r="I4990" t="s">
        <v>74</v>
      </c>
      <c r="J4990" t="s">
        <v>27567</v>
      </c>
      <c r="K4990" t="s">
        <v>7552</v>
      </c>
      <c r="L4990" t="s">
        <v>242</v>
      </c>
      <c r="M4990">
        <v>22</v>
      </c>
      <c r="N4990">
        <v>2</v>
      </c>
      <c r="O4990" t="s">
        <v>27556</v>
      </c>
      <c r="P4990" t="s">
        <v>259</v>
      </c>
      <c r="Q4990" t="s">
        <v>260</v>
      </c>
      <c r="R4990" t="s">
        <v>260</v>
      </c>
      <c r="S4990" t="s">
        <v>27611</v>
      </c>
      <c r="T4990">
        <v>847012</v>
      </c>
      <c r="U4990">
        <v>248245</v>
      </c>
      <c r="V4990">
        <v>2023</v>
      </c>
    </row>
    <row r="4991" spans="1:22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>
        <v>62943</v>
      </c>
      <c r="D4991" t="s">
        <v>245</v>
      </c>
      <c r="E4991" t="s">
        <v>27554</v>
      </c>
      <c r="F4991" t="s">
        <v>23495</v>
      </c>
      <c r="G4991" t="s">
        <v>6236</v>
      </c>
      <c r="H4991">
        <v>17650</v>
      </c>
      <c r="I4991" t="s">
        <v>89</v>
      </c>
      <c r="J4991" t="s">
        <v>27558</v>
      </c>
      <c r="K4991" t="s">
        <v>27601</v>
      </c>
      <c r="L4991" t="s">
        <v>242</v>
      </c>
      <c r="M4991">
        <v>22</v>
      </c>
      <c r="N4991">
        <v>2</v>
      </c>
      <c r="O4991" t="s">
        <v>27556</v>
      </c>
      <c r="P4991" t="s">
        <v>259</v>
      </c>
      <c r="Q4991" t="s">
        <v>260</v>
      </c>
      <c r="R4991" t="s">
        <v>260</v>
      </c>
      <c r="S4991" t="s">
        <v>2931</v>
      </c>
      <c r="T4991">
        <v>3484924</v>
      </c>
      <c r="U4991">
        <v>1021373</v>
      </c>
      <c r="V4991">
        <v>2023</v>
      </c>
    </row>
    <row r="4992" spans="1:22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>
        <v>62944</v>
      </c>
      <c r="D4992" t="s">
        <v>245</v>
      </c>
      <c r="E4992" t="s">
        <v>27554</v>
      </c>
      <c r="F4992" t="s">
        <v>23497</v>
      </c>
      <c r="G4992" t="s">
        <v>23496</v>
      </c>
      <c r="H4992">
        <v>62796</v>
      </c>
      <c r="I4992" t="s">
        <v>83</v>
      </c>
      <c r="J4992" t="s">
        <v>27557</v>
      </c>
      <c r="K4992" t="s">
        <v>27600</v>
      </c>
      <c r="L4992" t="s">
        <v>242</v>
      </c>
      <c r="M4992">
        <v>22</v>
      </c>
      <c r="N4992">
        <v>2</v>
      </c>
      <c r="O4992" t="s">
        <v>27556</v>
      </c>
      <c r="P4992" t="s">
        <v>259</v>
      </c>
      <c r="Q4992" t="s">
        <v>260</v>
      </c>
      <c r="R4992" t="s">
        <v>260</v>
      </c>
      <c r="S4992" t="s">
        <v>1619</v>
      </c>
      <c r="T4992">
        <v>1293831</v>
      </c>
      <c r="U4992">
        <v>379200</v>
      </c>
      <c r="V4992">
        <v>2023</v>
      </c>
    </row>
    <row r="4993" spans="1:22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>
        <v>62945</v>
      </c>
      <c r="D4993" t="s">
        <v>245</v>
      </c>
      <c r="E4993" t="s">
        <v>27554</v>
      </c>
      <c r="F4993" t="s">
        <v>28106</v>
      </c>
      <c r="G4993" t="s">
        <v>28107</v>
      </c>
      <c r="H4993">
        <v>62794</v>
      </c>
      <c r="I4993" t="s">
        <v>91</v>
      </c>
      <c r="J4993" t="s">
        <v>27565</v>
      </c>
      <c r="K4993" t="s">
        <v>27603</v>
      </c>
      <c r="L4993" t="s">
        <v>242</v>
      </c>
      <c r="M4993">
        <v>22</v>
      </c>
      <c r="N4993">
        <v>2</v>
      </c>
      <c r="O4993" t="s">
        <v>27556</v>
      </c>
      <c r="P4993" t="s">
        <v>542</v>
      </c>
      <c r="Q4993" t="s">
        <v>543</v>
      </c>
      <c r="R4993" t="s">
        <v>543</v>
      </c>
      <c r="S4993" t="s">
        <v>27589</v>
      </c>
      <c r="T4993">
        <v>1677823</v>
      </c>
      <c r="U4993">
        <v>491742</v>
      </c>
      <c r="V4993">
        <v>2023</v>
      </c>
    </row>
    <row r="4994" spans="1:22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>
        <v>62946</v>
      </c>
      <c r="D4994" t="s">
        <v>245</v>
      </c>
      <c r="E4994" t="s">
        <v>27554</v>
      </c>
      <c r="F4994" t="s">
        <v>23500</v>
      </c>
      <c r="G4994" t="s">
        <v>23499</v>
      </c>
      <c r="H4994">
        <v>62795</v>
      </c>
      <c r="I4994" t="s">
        <v>86</v>
      </c>
      <c r="J4994" t="s">
        <v>27560</v>
      </c>
      <c r="K4994" t="s">
        <v>27600</v>
      </c>
      <c r="L4994" t="s">
        <v>242</v>
      </c>
      <c r="M4994">
        <v>22</v>
      </c>
      <c r="N4994">
        <v>2</v>
      </c>
      <c r="O4994" t="s">
        <v>27556</v>
      </c>
      <c r="P4994" t="s">
        <v>542</v>
      </c>
      <c r="Q4994" t="s">
        <v>543</v>
      </c>
      <c r="R4994" t="s">
        <v>543</v>
      </c>
      <c r="S4994" t="s">
        <v>1619</v>
      </c>
      <c r="T4994">
        <v>14956</v>
      </c>
      <c r="U4994">
        <v>4383</v>
      </c>
      <c r="V4994">
        <v>2023</v>
      </c>
    </row>
    <row r="4995" spans="1:22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>
        <v>62949</v>
      </c>
      <c r="D4995" t="s">
        <v>245</v>
      </c>
      <c r="E4995" t="s">
        <v>27554</v>
      </c>
      <c r="F4995" t="s">
        <v>30164</v>
      </c>
      <c r="G4995" t="s">
        <v>30163</v>
      </c>
      <c r="H4995">
        <v>62806</v>
      </c>
      <c r="I4995" t="s">
        <v>83</v>
      </c>
      <c r="J4995" t="s">
        <v>27557</v>
      </c>
      <c r="K4995" t="s">
        <v>27600</v>
      </c>
      <c r="L4995" t="s">
        <v>242</v>
      </c>
      <c r="M4995">
        <v>22</v>
      </c>
      <c r="N4995">
        <v>2</v>
      </c>
      <c r="O4995" t="s">
        <v>27556</v>
      </c>
      <c r="P4995" t="s">
        <v>488</v>
      </c>
      <c r="Q4995" t="s">
        <v>274</v>
      </c>
      <c r="R4995" t="s">
        <v>274</v>
      </c>
      <c r="S4995" t="s">
        <v>1619</v>
      </c>
      <c r="T4995">
        <v>52908054</v>
      </c>
      <c r="U4995">
        <v>8154972</v>
      </c>
      <c r="V4995">
        <v>2023</v>
      </c>
    </row>
    <row r="4996" spans="1:22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>
        <v>62950</v>
      </c>
      <c r="D4996" t="s">
        <v>245</v>
      </c>
      <c r="E4996" t="s">
        <v>27554</v>
      </c>
      <c r="F4996" t="s">
        <v>23508</v>
      </c>
      <c r="G4996" t="s">
        <v>23507</v>
      </c>
      <c r="H4996">
        <v>62805</v>
      </c>
      <c r="I4996" t="s">
        <v>93</v>
      </c>
      <c r="J4996" t="s">
        <v>27562</v>
      </c>
      <c r="K4996" t="s">
        <v>27602</v>
      </c>
      <c r="L4996" t="s">
        <v>242</v>
      </c>
      <c r="M4996">
        <v>22</v>
      </c>
      <c r="N4996">
        <v>2</v>
      </c>
      <c r="O4996" t="s">
        <v>27556</v>
      </c>
      <c r="P4996" t="s">
        <v>542</v>
      </c>
      <c r="Q4996" t="s">
        <v>543</v>
      </c>
      <c r="R4996" t="s">
        <v>543</v>
      </c>
      <c r="S4996" t="s">
        <v>1619</v>
      </c>
      <c r="T4996">
        <v>239907</v>
      </c>
      <c r="U4996">
        <v>70313</v>
      </c>
      <c r="V4996">
        <v>2023</v>
      </c>
    </row>
    <row r="4997" spans="1:22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>
        <v>62951</v>
      </c>
      <c r="D4997" t="s">
        <v>245</v>
      </c>
      <c r="E4997" t="s">
        <v>27554</v>
      </c>
      <c r="F4997" t="s">
        <v>23511</v>
      </c>
      <c r="G4997" t="s">
        <v>23510</v>
      </c>
      <c r="H4997">
        <v>62807</v>
      </c>
      <c r="I4997" t="s">
        <v>75</v>
      </c>
      <c r="J4997" t="s">
        <v>27562</v>
      </c>
      <c r="K4997" t="s">
        <v>27602</v>
      </c>
      <c r="L4997" t="s">
        <v>242</v>
      </c>
      <c r="M4997">
        <v>22</v>
      </c>
      <c r="N4997">
        <v>2</v>
      </c>
      <c r="O4997" t="s">
        <v>27556</v>
      </c>
      <c r="P4997" t="s">
        <v>542</v>
      </c>
      <c r="Q4997" t="s">
        <v>543</v>
      </c>
      <c r="R4997" t="s">
        <v>543</v>
      </c>
      <c r="S4997" t="s">
        <v>1619</v>
      </c>
      <c r="T4997">
        <v>351965</v>
      </c>
      <c r="U4997">
        <v>103155</v>
      </c>
      <c r="V4997">
        <v>2023</v>
      </c>
    </row>
    <row r="4998" spans="1:22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>
        <v>62952</v>
      </c>
      <c r="D4998" t="s">
        <v>245</v>
      </c>
      <c r="E4998" t="s">
        <v>27554</v>
      </c>
      <c r="F4998" t="s">
        <v>23513</v>
      </c>
      <c r="G4998" t="s">
        <v>1045</v>
      </c>
      <c r="H4998">
        <v>15466</v>
      </c>
      <c r="I4998" t="s">
        <v>54</v>
      </c>
      <c r="J4998" t="s">
        <v>27567</v>
      </c>
      <c r="K4998" t="s">
        <v>7552</v>
      </c>
      <c r="L4998" t="s">
        <v>242</v>
      </c>
      <c r="M4998">
        <v>22</v>
      </c>
      <c r="N4998">
        <v>1</v>
      </c>
      <c r="O4998" t="s">
        <v>249</v>
      </c>
      <c r="P4998" t="s">
        <v>259</v>
      </c>
      <c r="Q4998" t="s">
        <v>260</v>
      </c>
      <c r="R4998" t="s">
        <v>260</v>
      </c>
      <c r="S4998" t="s">
        <v>27584</v>
      </c>
      <c r="T4998">
        <v>6303479</v>
      </c>
      <c r="U4998">
        <v>1847444</v>
      </c>
      <c r="V4998">
        <v>2023</v>
      </c>
    </row>
    <row r="4999" spans="1:22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>
        <v>62955</v>
      </c>
      <c r="D4999" t="s">
        <v>245</v>
      </c>
      <c r="E4999" t="s">
        <v>27554</v>
      </c>
      <c r="F4999" t="s">
        <v>23517</v>
      </c>
      <c r="G4999" t="s">
        <v>2748</v>
      </c>
      <c r="H4999">
        <v>20860</v>
      </c>
      <c r="I4999" t="s">
        <v>96</v>
      </c>
      <c r="J4999" t="s">
        <v>27557</v>
      </c>
      <c r="K4999" t="s">
        <v>27601</v>
      </c>
      <c r="L4999" t="s">
        <v>242</v>
      </c>
      <c r="M4999">
        <v>22</v>
      </c>
      <c r="N4999">
        <v>1</v>
      </c>
      <c r="O4999" t="s">
        <v>249</v>
      </c>
      <c r="P4999" t="s">
        <v>542</v>
      </c>
      <c r="Q4999" t="s">
        <v>543</v>
      </c>
      <c r="R4999" t="s">
        <v>543</v>
      </c>
      <c r="S4999" t="s">
        <v>2931</v>
      </c>
      <c r="T4999">
        <v>595546</v>
      </c>
      <c r="U4999">
        <v>174544</v>
      </c>
      <c r="V4999">
        <v>2023</v>
      </c>
    </row>
    <row r="5000" spans="1:22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>
        <v>62956</v>
      </c>
      <c r="D5000" t="s">
        <v>245</v>
      </c>
      <c r="E5000" t="s">
        <v>27554</v>
      </c>
      <c r="F5000" t="s">
        <v>28108</v>
      </c>
      <c r="G5000" t="s">
        <v>6637</v>
      </c>
      <c r="H5000">
        <v>49893</v>
      </c>
      <c r="I5000" t="s">
        <v>77</v>
      </c>
      <c r="J5000" t="s">
        <v>27558</v>
      </c>
      <c r="K5000" t="s">
        <v>27601</v>
      </c>
      <c r="L5000" t="s">
        <v>242</v>
      </c>
      <c r="M5000">
        <v>22</v>
      </c>
      <c r="N5000">
        <v>2</v>
      </c>
      <c r="O5000" t="s">
        <v>27556</v>
      </c>
      <c r="P5000" t="s">
        <v>259</v>
      </c>
      <c r="Q5000" t="s">
        <v>260</v>
      </c>
      <c r="R5000" t="s">
        <v>260</v>
      </c>
      <c r="S5000" t="s">
        <v>642</v>
      </c>
      <c r="T5000">
        <v>3883383</v>
      </c>
      <c r="U5000">
        <v>1138154</v>
      </c>
      <c r="V5000">
        <v>2023</v>
      </c>
    </row>
    <row r="5001" spans="1:22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>
        <v>62959</v>
      </c>
      <c r="D5001" t="s">
        <v>245</v>
      </c>
      <c r="E5001" t="s">
        <v>27554</v>
      </c>
      <c r="F5001" t="s">
        <v>23525</v>
      </c>
      <c r="G5001" t="s">
        <v>23524</v>
      </c>
      <c r="H5001">
        <v>62808</v>
      </c>
      <c r="I5001" t="s">
        <v>93</v>
      </c>
      <c r="J5001" t="s">
        <v>27562</v>
      </c>
      <c r="K5001" t="s">
        <v>27602</v>
      </c>
      <c r="L5001" t="s">
        <v>242</v>
      </c>
      <c r="M5001">
        <v>22</v>
      </c>
      <c r="N5001">
        <v>2</v>
      </c>
      <c r="O5001" t="s">
        <v>27556</v>
      </c>
      <c r="P5001" t="s">
        <v>542</v>
      </c>
      <c r="Q5001" t="s">
        <v>543</v>
      </c>
      <c r="R5001" t="s">
        <v>543</v>
      </c>
      <c r="S5001" t="s">
        <v>1619</v>
      </c>
      <c r="T5001">
        <v>270685</v>
      </c>
      <c r="U5001">
        <v>79333</v>
      </c>
      <c r="V5001">
        <v>2023</v>
      </c>
    </row>
    <row r="5002" spans="1:22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>
        <v>62993</v>
      </c>
      <c r="D5002" t="s">
        <v>245</v>
      </c>
      <c r="E5002" t="s">
        <v>27554</v>
      </c>
      <c r="F5002" t="s">
        <v>23611</v>
      </c>
      <c r="G5002" t="s">
        <v>23596</v>
      </c>
      <c r="H5002">
        <v>62842</v>
      </c>
      <c r="I5002" t="s">
        <v>64</v>
      </c>
      <c r="J5002" t="s">
        <v>27558</v>
      </c>
      <c r="K5002" t="s">
        <v>27601</v>
      </c>
      <c r="L5002" t="s">
        <v>242</v>
      </c>
      <c r="M5002">
        <v>22</v>
      </c>
      <c r="N5002">
        <v>2</v>
      </c>
      <c r="O5002" t="s">
        <v>27556</v>
      </c>
      <c r="P5002" t="s">
        <v>542</v>
      </c>
      <c r="Q5002" t="s">
        <v>543</v>
      </c>
      <c r="R5002" t="s">
        <v>543</v>
      </c>
      <c r="S5002" t="s">
        <v>642</v>
      </c>
      <c r="T5002">
        <v>152248</v>
      </c>
      <c r="U5002">
        <v>44621</v>
      </c>
      <c r="V5002">
        <v>2023</v>
      </c>
    </row>
    <row r="5003" spans="1:22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>
        <v>63003</v>
      </c>
      <c r="D5003" t="s">
        <v>245</v>
      </c>
      <c r="E5003" t="s">
        <v>27554</v>
      </c>
      <c r="F5003" t="s">
        <v>30162</v>
      </c>
      <c r="G5003" t="s">
        <v>11263</v>
      </c>
      <c r="H5003">
        <v>15399</v>
      </c>
      <c r="I5003" t="s">
        <v>62</v>
      </c>
      <c r="J5003" t="s">
        <v>27557</v>
      </c>
      <c r="K5003" t="s">
        <v>27602</v>
      </c>
      <c r="L5003" t="s">
        <v>242</v>
      </c>
      <c r="M5003">
        <v>22</v>
      </c>
      <c r="N5003">
        <v>2</v>
      </c>
      <c r="O5003" t="s">
        <v>27556</v>
      </c>
      <c r="P5003" t="s">
        <v>259</v>
      </c>
      <c r="Q5003" t="s">
        <v>260</v>
      </c>
      <c r="R5003" t="s">
        <v>260</v>
      </c>
      <c r="S5003" t="s">
        <v>1619</v>
      </c>
      <c r="T5003">
        <v>94311</v>
      </c>
      <c r="U5003">
        <v>27641</v>
      </c>
      <c r="V5003">
        <v>2023</v>
      </c>
    </row>
    <row r="5004" spans="1:22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>
        <v>63025</v>
      </c>
      <c r="D5004" t="s">
        <v>245</v>
      </c>
      <c r="E5004" t="s">
        <v>27554</v>
      </c>
      <c r="F5004" t="s">
        <v>23682</v>
      </c>
      <c r="G5004" t="s">
        <v>23681</v>
      </c>
      <c r="H5004">
        <v>62855</v>
      </c>
      <c r="I5004" t="s">
        <v>72</v>
      </c>
      <c r="J5004" t="s">
        <v>27558</v>
      </c>
      <c r="K5004" t="s">
        <v>27601</v>
      </c>
      <c r="L5004" t="s">
        <v>242</v>
      </c>
      <c r="M5004">
        <v>22</v>
      </c>
      <c r="N5004">
        <v>2</v>
      </c>
      <c r="O5004" t="s">
        <v>27556</v>
      </c>
      <c r="P5004" t="s">
        <v>259</v>
      </c>
      <c r="Q5004" t="s">
        <v>260</v>
      </c>
      <c r="R5004" t="s">
        <v>260</v>
      </c>
      <c r="S5004" t="s">
        <v>27627</v>
      </c>
      <c r="T5004">
        <v>1975535</v>
      </c>
      <c r="U5004">
        <v>578996</v>
      </c>
      <c r="V5004">
        <v>2023</v>
      </c>
    </row>
    <row r="5005" spans="1:22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>
        <v>63029</v>
      </c>
      <c r="D5005" t="s">
        <v>245</v>
      </c>
      <c r="E5005" t="s">
        <v>27554</v>
      </c>
      <c r="F5005" t="s">
        <v>23686</v>
      </c>
      <c r="G5005" t="s">
        <v>6637</v>
      </c>
      <c r="H5005">
        <v>49893</v>
      </c>
      <c r="I5005" t="s">
        <v>83</v>
      </c>
      <c r="J5005" t="s">
        <v>27557</v>
      </c>
      <c r="K5005" t="s">
        <v>27600</v>
      </c>
      <c r="L5005" t="s">
        <v>242</v>
      </c>
      <c r="M5005">
        <v>22</v>
      </c>
      <c r="N5005">
        <v>2</v>
      </c>
      <c r="O5005" t="s">
        <v>27556</v>
      </c>
      <c r="P5005" t="s">
        <v>542</v>
      </c>
      <c r="Q5005" t="s">
        <v>543</v>
      </c>
      <c r="R5005" t="s">
        <v>543</v>
      </c>
      <c r="S5005" t="s">
        <v>1619</v>
      </c>
      <c r="T5005">
        <v>974413</v>
      </c>
      <c r="U5005">
        <v>285584</v>
      </c>
      <c r="V5005">
        <v>2023</v>
      </c>
    </row>
    <row r="5006" spans="1:22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>
        <v>63030</v>
      </c>
      <c r="D5006" t="s">
        <v>245</v>
      </c>
      <c r="E5006" t="s">
        <v>27554</v>
      </c>
      <c r="F5006" t="s">
        <v>23688</v>
      </c>
      <c r="G5006" t="s">
        <v>23687</v>
      </c>
      <c r="H5006">
        <v>64495</v>
      </c>
      <c r="I5006" t="s">
        <v>91</v>
      </c>
      <c r="J5006" t="s">
        <v>27565</v>
      </c>
      <c r="K5006" t="s">
        <v>27603</v>
      </c>
      <c r="L5006" t="s">
        <v>242</v>
      </c>
      <c r="M5006">
        <v>22</v>
      </c>
      <c r="N5006">
        <v>2</v>
      </c>
      <c r="O5006" t="s">
        <v>27556</v>
      </c>
      <c r="P5006" t="s">
        <v>259</v>
      </c>
      <c r="Q5006" t="s">
        <v>260</v>
      </c>
      <c r="R5006" t="s">
        <v>260</v>
      </c>
      <c r="S5006" t="s">
        <v>27589</v>
      </c>
      <c r="T5006">
        <v>2814033</v>
      </c>
      <c r="U5006">
        <v>824746</v>
      </c>
      <c r="V5006">
        <v>2023</v>
      </c>
    </row>
    <row r="5007" spans="1:22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>
        <v>63049</v>
      </c>
      <c r="D5007" t="s">
        <v>245</v>
      </c>
      <c r="E5007" t="s">
        <v>27554</v>
      </c>
      <c r="F5007" t="s">
        <v>23725</v>
      </c>
      <c r="G5007" t="s">
        <v>6637</v>
      </c>
      <c r="H5007">
        <v>49893</v>
      </c>
      <c r="I5007" t="s">
        <v>85</v>
      </c>
      <c r="J5007" t="s">
        <v>27573</v>
      </c>
      <c r="K5007" t="s">
        <v>7552</v>
      </c>
      <c r="L5007" t="s">
        <v>242</v>
      </c>
      <c r="M5007">
        <v>22</v>
      </c>
      <c r="N5007">
        <v>2</v>
      </c>
      <c r="O5007" t="s">
        <v>27556</v>
      </c>
      <c r="P5007" t="s">
        <v>542</v>
      </c>
      <c r="Q5007" t="s">
        <v>543</v>
      </c>
      <c r="R5007" t="s">
        <v>543</v>
      </c>
      <c r="S5007" t="s">
        <v>27594</v>
      </c>
      <c r="T5007">
        <v>317132</v>
      </c>
      <c r="U5007">
        <v>92946</v>
      </c>
      <c r="V5007">
        <v>2023</v>
      </c>
    </row>
    <row r="5008" spans="1:22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>
        <v>63050</v>
      </c>
      <c r="D5008" t="s">
        <v>245</v>
      </c>
      <c r="E5008" t="s">
        <v>27554</v>
      </c>
      <c r="F5008" t="s">
        <v>23726</v>
      </c>
      <c r="G5008" t="s">
        <v>6637</v>
      </c>
      <c r="H5008">
        <v>49893</v>
      </c>
      <c r="I5008" t="s">
        <v>85</v>
      </c>
      <c r="J5008" t="s">
        <v>27573</v>
      </c>
      <c r="K5008" t="s">
        <v>7552</v>
      </c>
      <c r="L5008" t="s">
        <v>242</v>
      </c>
      <c r="M5008">
        <v>22</v>
      </c>
      <c r="N5008">
        <v>2</v>
      </c>
      <c r="O5008" t="s">
        <v>27556</v>
      </c>
      <c r="P5008" t="s">
        <v>542</v>
      </c>
      <c r="Q5008" t="s">
        <v>543</v>
      </c>
      <c r="R5008" t="s">
        <v>543</v>
      </c>
      <c r="S5008" t="s">
        <v>27594</v>
      </c>
      <c r="T5008">
        <v>474118</v>
      </c>
      <c r="U5008">
        <v>138956</v>
      </c>
      <c r="V5008">
        <v>2023</v>
      </c>
    </row>
    <row r="5009" spans="1:22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>
        <v>63053</v>
      </c>
      <c r="D5009" t="s">
        <v>245</v>
      </c>
      <c r="E5009" t="s">
        <v>27554</v>
      </c>
      <c r="F5009" t="s">
        <v>23730</v>
      </c>
      <c r="G5009" t="s">
        <v>1648</v>
      </c>
      <c r="H5009">
        <v>12341</v>
      </c>
      <c r="I5009" t="s">
        <v>60</v>
      </c>
      <c r="J5009" t="s">
        <v>27558</v>
      </c>
      <c r="K5009" t="s">
        <v>27601</v>
      </c>
      <c r="L5009" t="s">
        <v>242</v>
      </c>
      <c r="M5009">
        <v>22</v>
      </c>
      <c r="N5009">
        <v>1</v>
      </c>
      <c r="O5009" t="s">
        <v>249</v>
      </c>
      <c r="P5009" t="s">
        <v>259</v>
      </c>
      <c r="Q5009" t="s">
        <v>260</v>
      </c>
      <c r="R5009" t="s">
        <v>260</v>
      </c>
      <c r="S5009" t="s">
        <v>2931</v>
      </c>
      <c r="T5009">
        <v>4851138</v>
      </c>
      <c r="U5009">
        <v>1421787</v>
      </c>
      <c r="V5009">
        <v>2023</v>
      </c>
    </row>
    <row r="5010" spans="1:22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>
        <v>63061</v>
      </c>
      <c r="D5010" t="s">
        <v>245</v>
      </c>
      <c r="E5010" t="s">
        <v>27554</v>
      </c>
      <c r="F5010" t="s">
        <v>28117</v>
      </c>
      <c r="G5010" t="s">
        <v>14182</v>
      </c>
      <c r="H5010">
        <v>61012</v>
      </c>
      <c r="I5010" t="s">
        <v>92</v>
      </c>
      <c r="J5010" t="s">
        <v>27567</v>
      </c>
      <c r="K5010" t="s">
        <v>7552</v>
      </c>
      <c r="L5010" t="s">
        <v>242</v>
      </c>
      <c r="M5010">
        <v>22</v>
      </c>
      <c r="N5010">
        <v>2</v>
      </c>
      <c r="O5010" t="s">
        <v>27556</v>
      </c>
      <c r="P5010" t="s">
        <v>542</v>
      </c>
      <c r="Q5010" t="s">
        <v>543</v>
      </c>
      <c r="R5010" t="s">
        <v>543</v>
      </c>
      <c r="S5010" t="s">
        <v>27613</v>
      </c>
      <c r="T5010">
        <v>667979</v>
      </c>
      <c r="U5010">
        <v>195773</v>
      </c>
      <c r="V5010">
        <v>2023</v>
      </c>
    </row>
    <row r="5011" spans="1:22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>
        <v>63064</v>
      </c>
      <c r="D5011" t="s">
        <v>245</v>
      </c>
      <c r="E5011" t="s">
        <v>27554</v>
      </c>
      <c r="F5011" t="s">
        <v>23749</v>
      </c>
      <c r="G5011" t="s">
        <v>3785</v>
      </c>
      <c r="H5011">
        <v>3046</v>
      </c>
      <c r="I5011" t="s">
        <v>75</v>
      </c>
      <c r="J5011" t="s">
        <v>27562</v>
      </c>
      <c r="K5011" t="s">
        <v>27602</v>
      </c>
      <c r="L5011" t="s">
        <v>242</v>
      </c>
      <c r="M5011">
        <v>22</v>
      </c>
      <c r="N5011">
        <v>1</v>
      </c>
      <c r="O5011" t="s">
        <v>249</v>
      </c>
      <c r="P5011" t="s">
        <v>538</v>
      </c>
      <c r="Q5011" t="s">
        <v>539</v>
      </c>
      <c r="R5011" t="s">
        <v>1646</v>
      </c>
      <c r="S5011" t="s">
        <v>27630</v>
      </c>
      <c r="T5011">
        <v>0</v>
      </c>
      <c r="U5011">
        <v>-216</v>
      </c>
      <c r="V5011">
        <v>2023</v>
      </c>
    </row>
    <row r="5012" spans="1:22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>
        <v>63076</v>
      </c>
      <c r="D5012" t="s">
        <v>245</v>
      </c>
      <c r="E5012" t="s">
        <v>27554</v>
      </c>
      <c r="F5012" t="s">
        <v>23764</v>
      </c>
      <c r="G5012" t="s">
        <v>28038</v>
      </c>
      <c r="H5012">
        <v>5248</v>
      </c>
      <c r="I5012" t="s">
        <v>75</v>
      </c>
      <c r="J5012" t="s">
        <v>27562</v>
      </c>
      <c r="K5012" t="s">
        <v>27602</v>
      </c>
      <c r="L5012" t="s">
        <v>242</v>
      </c>
      <c r="M5012">
        <v>22</v>
      </c>
      <c r="N5012">
        <v>1</v>
      </c>
      <c r="O5012" t="s">
        <v>249</v>
      </c>
      <c r="P5012" t="s">
        <v>542</v>
      </c>
      <c r="Q5012" t="s">
        <v>543</v>
      </c>
      <c r="R5012" t="s">
        <v>543</v>
      </c>
      <c r="S5012" t="s">
        <v>1619</v>
      </c>
      <c r="T5012">
        <v>481118</v>
      </c>
      <c r="U5012">
        <v>141008</v>
      </c>
      <c r="V5012">
        <v>2023</v>
      </c>
    </row>
    <row r="5013" spans="1:22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>
        <v>63080</v>
      </c>
      <c r="D5013" t="s">
        <v>245</v>
      </c>
      <c r="E5013" t="s">
        <v>27554</v>
      </c>
      <c r="F5013" t="s">
        <v>23772</v>
      </c>
      <c r="G5013" t="s">
        <v>19754</v>
      </c>
      <c r="H5013">
        <v>60639</v>
      </c>
      <c r="I5013" t="s">
        <v>81</v>
      </c>
      <c r="J5013" t="s">
        <v>27567</v>
      </c>
      <c r="K5013" t="s">
        <v>7552</v>
      </c>
      <c r="L5013" t="s">
        <v>242</v>
      </c>
      <c r="M5013">
        <v>22</v>
      </c>
      <c r="N5013">
        <v>2</v>
      </c>
      <c r="O5013" t="s">
        <v>27556</v>
      </c>
      <c r="P5013" t="s">
        <v>542</v>
      </c>
      <c r="Q5013" t="s">
        <v>543</v>
      </c>
      <c r="R5013" t="s">
        <v>543</v>
      </c>
      <c r="S5013" t="s">
        <v>27614</v>
      </c>
      <c r="T5013">
        <v>990397</v>
      </c>
      <c r="U5013">
        <v>290269</v>
      </c>
      <c r="V5013">
        <v>2023</v>
      </c>
    </row>
    <row r="5014" spans="1:22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>
        <v>63084</v>
      </c>
      <c r="D5014" t="s">
        <v>245</v>
      </c>
      <c r="E5014" t="s">
        <v>27554</v>
      </c>
      <c r="F5014" t="s">
        <v>23780</v>
      </c>
      <c r="G5014" t="s">
        <v>23780</v>
      </c>
      <c r="H5014">
        <v>62835</v>
      </c>
      <c r="I5014" t="s">
        <v>93</v>
      </c>
      <c r="J5014" t="s">
        <v>27562</v>
      </c>
      <c r="K5014" t="s">
        <v>27602</v>
      </c>
      <c r="L5014" t="s">
        <v>242</v>
      </c>
      <c r="M5014">
        <v>22</v>
      </c>
      <c r="N5014">
        <v>2</v>
      </c>
      <c r="O5014" t="s">
        <v>27556</v>
      </c>
      <c r="P5014" t="s">
        <v>542</v>
      </c>
      <c r="Q5014" t="s">
        <v>543</v>
      </c>
      <c r="R5014" t="s">
        <v>543</v>
      </c>
      <c r="S5014" t="s">
        <v>1619</v>
      </c>
      <c r="T5014">
        <v>176635</v>
      </c>
      <c r="U5014">
        <v>51769</v>
      </c>
      <c r="V5014">
        <v>2023</v>
      </c>
    </row>
    <row r="5015" spans="1:22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>
        <v>63100</v>
      </c>
      <c r="D5015" t="s">
        <v>245</v>
      </c>
      <c r="E5015" t="s">
        <v>27554</v>
      </c>
      <c r="F5015" t="s">
        <v>23798</v>
      </c>
      <c r="G5015" t="s">
        <v>12324</v>
      </c>
      <c r="H5015">
        <v>56201</v>
      </c>
      <c r="I5015" t="s">
        <v>91</v>
      </c>
      <c r="J5015" t="s">
        <v>27565</v>
      </c>
      <c r="K5015" t="s">
        <v>27603</v>
      </c>
      <c r="L5015" t="s">
        <v>242</v>
      </c>
      <c r="M5015">
        <v>22</v>
      </c>
      <c r="N5015">
        <v>2</v>
      </c>
      <c r="O5015" t="s">
        <v>27556</v>
      </c>
      <c r="P5015" t="s">
        <v>259</v>
      </c>
      <c r="Q5015" t="s">
        <v>260</v>
      </c>
      <c r="R5015" t="s">
        <v>260</v>
      </c>
      <c r="S5015" t="s">
        <v>27589</v>
      </c>
      <c r="T5015">
        <v>1172601</v>
      </c>
      <c r="U5015">
        <v>343670</v>
      </c>
      <c r="V5015">
        <v>2023</v>
      </c>
    </row>
    <row r="5016" spans="1:22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>
        <v>63101</v>
      </c>
      <c r="D5016" t="s">
        <v>245</v>
      </c>
      <c r="E5016" t="s">
        <v>27554</v>
      </c>
      <c r="F5016" t="s">
        <v>23799</v>
      </c>
      <c r="G5016" t="s">
        <v>12324</v>
      </c>
      <c r="H5016">
        <v>56201</v>
      </c>
      <c r="I5016" t="s">
        <v>91</v>
      </c>
      <c r="J5016" t="s">
        <v>27565</v>
      </c>
      <c r="K5016" t="s">
        <v>27603</v>
      </c>
      <c r="L5016" t="s">
        <v>242</v>
      </c>
      <c r="M5016">
        <v>22</v>
      </c>
      <c r="N5016">
        <v>2</v>
      </c>
      <c r="O5016" t="s">
        <v>27556</v>
      </c>
      <c r="P5016" t="s">
        <v>259</v>
      </c>
      <c r="Q5016" t="s">
        <v>260</v>
      </c>
      <c r="R5016" t="s">
        <v>260</v>
      </c>
      <c r="S5016" t="s">
        <v>27589</v>
      </c>
      <c r="T5016">
        <v>1976093</v>
      </c>
      <c r="U5016">
        <v>579160</v>
      </c>
      <c r="V5016">
        <v>2023</v>
      </c>
    </row>
    <row r="5017" spans="1:22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>
        <v>63102</v>
      </c>
      <c r="D5017" t="s">
        <v>245</v>
      </c>
      <c r="E5017" t="s">
        <v>27554</v>
      </c>
      <c r="F5017" t="s">
        <v>23800</v>
      </c>
      <c r="G5017" t="s">
        <v>12324</v>
      </c>
      <c r="H5017">
        <v>56201</v>
      </c>
      <c r="I5017" t="s">
        <v>89</v>
      </c>
      <c r="J5017" t="s">
        <v>27558</v>
      </c>
      <c r="K5017" t="s">
        <v>27601</v>
      </c>
      <c r="L5017" t="s">
        <v>242</v>
      </c>
      <c r="M5017">
        <v>22</v>
      </c>
      <c r="N5017">
        <v>2</v>
      </c>
      <c r="O5017" t="s">
        <v>27556</v>
      </c>
      <c r="P5017" t="s">
        <v>259</v>
      </c>
      <c r="Q5017" t="s">
        <v>260</v>
      </c>
      <c r="R5017" t="s">
        <v>260</v>
      </c>
      <c r="S5017" t="s">
        <v>642</v>
      </c>
      <c r="T5017">
        <v>1766424</v>
      </c>
      <c r="U5017">
        <v>517709</v>
      </c>
      <c r="V5017">
        <v>2023</v>
      </c>
    </row>
    <row r="5018" spans="1:22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>
        <v>63103</v>
      </c>
      <c r="D5018" t="s">
        <v>245</v>
      </c>
      <c r="E5018" t="s">
        <v>27554</v>
      </c>
      <c r="F5018" t="s">
        <v>23801</v>
      </c>
      <c r="G5018" t="s">
        <v>12324</v>
      </c>
      <c r="H5018">
        <v>56201</v>
      </c>
      <c r="I5018" t="s">
        <v>89</v>
      </c>
      <c r="J5018" t="s">
        <v>27558</v>
      </c>
      <c r="K5018" t="s">
        <v>27601</v>
      </c>
      <c r="L5018" t="s">
        <v>242</v>
      </c>
      <c r="M5018">
        <v>22</v>
      </c>
      <c r="N5018">
        <v>2</v>
      </c>
      <c r="O5018" t="s">
        <v>27556</v>
      </c>
      <c r="P5018" t="s">
        <v>259</v>
      </c>
      <c r="Q5018" t="s">
        <v>260</v>
      </c>
      <c r="R5018" t="s">
        <v>260</v>
      </c>
      <c r="S5018" t="s">
        <v>642</v>
      </c>
      <c r="T5018">
        <v>3133633</v>
      </c>
      <c r="U5018">
        <v>918415</v>
      </c>
      <c r="V5018">
        <v>2023</v>
      </c>
    </row>
    <row r="5019" spans="1:22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>
        <v>63104</v>
      </c>
      <c r="D5019" t="s">
        <v>245</v>
      </c>
      <c r="E5019" t="s">
        <v>27554</v>
      </c>
      <c r="F5019" t="s">
        <v>23802</v>
      </c>
      <c r="G5019" t="s">
        <v>12324</v>
      </c>
      <c r="H5019">
        <v>56201</v>
      </c>
      <c r="I5019" t="s">
        <v>84</v>
      </c>
      <c r="J5019" t="s">
        <v>27565</v>
      </c>
      <c r="K5019" t="s">
        <v>27601</v>
      </c>
      <c r="L5019" t="s">
        <v>242</v>
      </c>
      <c r="M5019">
        <v>22</v>
      </c>
      <c r="N5019">
        <v>2</v>
      </c>
      <c r="O5019" t="s">
        <v>27556</v>
      </c>
      <c r="P5019" t="s">
        <v>259</v>
      </c>
      <c r="Q5019" t="s">
        <v>260</v>
      </c>
      <c r="R5019" t="s">
        <v>260</v>
      </c>
      <c r="S5019" t="s">
        <v>642</v>
      </c>
      <c r="T5019">
        <v>2751015</v>
      </c>
      <c r="U5019">
        <v>806276</v>
      </c>
      <c r="V5019">
        <v>2023</v>
      </c>
    </row>
    <row r="5020" spans="1:22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>
        <v>63105</v>
      </c>
      <c r="D5020" t="s">
        <v>245</v>
      </c>
      <c r="E5020" t="s">
        <v>27554</v>
      </c>
      <c r="F5020" t="s">
        <v>23803</v>
      </c>
      <c r="G5020" t="s">
        <v>2748</v>
      </c>
      <c r="H5020">
        <v>20860</v>
      </c>
      <c r="I5020" t="s">
        <v>96</v>
      </c>
      <c r="J5020" t="s">
        <v>27557</v>
      </c>
      <c r="K5020" t="s">
        <v>27600</v>
      </c>
      <c r="L5020" t="s">
        <v>242</v>
      </c>
      <c r="M5020">
        <v>22</v>
      </c>
      <c r="N5020">
        <v>1</v>
      </c>
      <c r="O5020" t="s">
        <v>249</v>
      </c>
      <c r="P5020" t="s">
        <v>542</v>
      </c>
      <c r="Q5020" t="s">
        <v>543</v>
      </c>
      <c r="R5020" t="s">
        <v>543</v>
      </c>
      <c r="S5020" t="s">
        <v>2931</v>
      </c>
      <c r="T5020">
        <v>658174</v>
      </c>
      <c r="U5020">
        <v>192900</v>
      </c>
      <c r="V5020">
        <v>2023</v>
      </c>
    </row>
    <row r="5021" spans="1:22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>
        <v>63109</v>
      </c>
      <c r="D5021" t="s">
        <v>245</v>
      </c>
      <c r="E5021" t="s">
        <v>27554</v>
      </c>
      <c r="F5021" t="s">
        <v>23808</v>
      </c>
      <c r="G5021" t="s">
        <v>1237</v>
      </c>
      <c r="H5021">
        <v>6452</v>
      </c>
      <c r="I5021" t="s">
        <v>57</v>
      </c>
      <c r="J5021" t="s">
        <v>27562</v>
      </c>
      <c r="K5021" t="s">
        <v>27602</v>
      </c>
      <c r="L5021" t="s">
        <v>242</v>
      </c>
      <c r="M5021">
        <v>22</v>
      </c>
      <c r="N5021">
        <v>1</v>
      </c>
      <c r="O5021" t="s">
        <v>249</v>
      </c>
      <c r="P5021" t="s">
        <v>542</v>
      </c>
      <c r="Q5021" t="s">
        <v>543</v>
      </c>
      <c r="R5021" t="s">
        <v>543</v>
      </c>
      <c r="S5021" t="s">
        <v>27612</v>
      </c>
      <c r="T5021">
        <v>506724</v>
      </c>
      <c r="U5021">
        <v>148512</v>
      </c>
      <c r="V5021">
        <v>2023</v>
      </c>
    </row>
    <row r="5022" spans="1:22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>
        <v>63110</v>
      </c>
      <c r="D5022" t="s">
        <v>245</v>
      </c>
      <c r="E5022" t="s">
        <v>27554</v>
      </c>
      <c r="F5022" t="s">
        <v>23809</v>
      </c>
      <c r="G5022" t="s">
        <v>1237</v>
      </c>
      <c r="H5022">
        <v>6452</v>
      </c>
      <c r="I5022" t="s">
        <v>57</v>
      </c>
      <c r="J5022" t="s">
        <v>27562</v>
      </c>
      <c r="K5022" t="s">
        <v>27602</v>
      </c>
      <c r="L5022" t="s">
        <v>242</v>
      </c>
      <c r="M5022">
        <v>22</v>
      </c>
      <c r="N5022">
        <v>1</v>
      </c>
      <c r="O5022" t="s">
        <v>249</v>
      </c>
      <c r="P5022" t="s">
        <v>542</v>
      </c>
      <c r="Q5022" t="s">
        <v>543</v>
      </c>
      <c r="R5022" t="s">
        <v>543</v>
      </c>
      <c r="S5022" t="s">
        <v>27612</v>
      </c>
      <c r="T5022">
        <v>548929</v>
      </c>
      <c r="U5022">
        <v>160882</v>
      </c>
      <c r="V5022">
        <v>2023</v>
      </c>
    </row>
    <row r="5023" spans="1:22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>
        <v>63114</v>
      </c>
      <c r="D5023" t="s">
        <v>245</v>
      </c>
      <c r="E5023" t="s">
        <v>27554</v>
      </c>
      <c r="F5023" t="s">
        <v>23811</v>
      </c>
      <c r="G5023" t="s">
        <v>23811</v>
      </c>
      <c r="H5023">
        <v>62916</v>
      </c>
      <c r="I5023" t="s">
        <v>52</v>
      </c>
      <c r="J5023" t="s">
        <v>27567</v>
      </c>
      <c r="K5023" t="s">
        <v>7552</v>
      </c>
      <c r="L5023" t="s">
        <v>242</v>
      </c>
      <c r="M5023">
        <v>22</v>
      </c>
      <c r="N5023">
        <v>2</v>
      </c>
      <c r="O5023" t="s">
        <v>27556</v>
      </c>
      <c r="P5023" t="s">
        <v>259</v>
      </c>
      <c r="Q5023" t="s">
        <v>260</v>
      </c>
      <c r="R5023" t="s">
        <v>260</v>
      </c>
      <c r="S5023" t="s">
        <v>27622</v>
      </c>
      <c r="T5023">
        <v>3280329</v>
      </c>
      <c r="U5023">
        <v>961409</v>
      </c>
      <c r="V5023">
        <v>2023</v>
      </c>
    </row>
    <row r="5024" spans="1:22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>
        <v>63127</v>
      </c>
      <c r="D5024" t="s">
        <v>245</v>
      </c>
      <c r="E5024" t="s">
        <v>27554</v>
      </c>
      <c r="F5024" t="s">
        <v>28122</v>
      </c>
      <c r="G5024" t="s">
        <v>28122</v>
      </c>
      <c r="H5024">
        <v>62911</v>
      </c>
      <c r="I5024" t="s">
        <v>53</v>
      </c>
      <c r="J5024" t="s">
        <v>27573</v>
      </c>
      <c r="K5024" t="s">
        <v>7552</v>
      </c>
      <c r="L5024" t="s">
        <v>242</v>
      </c>
      <c r="M5024">
        <v>22</v>
      </c>
      <c r="N5024">
        <v>2</v>
      </c>
      <c r="O5024" t="s">
        <v>27556</v>
      </c>
      <c r="P5024" t="s">
        <v>542</v>
      </c>
      <c r="Q5024" t="s">
        <v>543</v>
      </c>
      <c r="R5024" t="s">
        <v>543</v>
      </c>
      <c r="S5024" t="s">
        <v>27581</v>
      </c>
      <c r="T5024">
        <v>1003168</v>
      </c>
      <c r="U5024">
        <v>294012</v>
      </c>
      <c r="V5024">
        <v>2023</v>
      </c>
    </row>
    <row r="5025" spans="1:22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>
        <v>63128</v>
      </c>
      <c r="D5025" t="s">
        <v>245</v>
      </c>
      <c r="E5025" t="s">
        <v>27554</v>
      </c>
      <c r="F5025" t="s">
        <v>28123</v>
      </c>
      <c r="G5025" t="s">
        <v>28123</v>
      </c>
      <c r="H5025">
        <v>62912</v>
      </c>
      <c r="I5025" t="s">
        <v>66</v>
      </c>
      <c r="J5025" t="s">
        <v>27565</v>
      </c>
      <c r="K5025" t="s">
        <v>27602</v>
      </c>
      <c r="L5025" t="s">
        <v>242</v>
      </c>
      <c r="M5025">
        <v>22</v>
      </c>
      <c r="N5025">
        <v>2</v>
      </c>
      <c r="O5025" t="s">
        <v>27556</v>
      </c>
      <c r="P5025" t="s">
        <v>542</v>
      </c>
      <c r="Q5025" t="s">
        <v>543</v>
      </c>
      <c r="R5025" t="s">
        <v>543</v>
      </c>
      <c r="S5025" t="s">
        <v>2931</v>
      </c>
      <c r="T5025">
        <v>321780</v>
      </c>
      <c r="U5025">
        <v>94308</v>
      </c>
      <c r="V5025">
        <v>2023</v>
      </c>
    </row>
    <row r="5026" spans="1:22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>
        <v>63132</v>
      </c>
      <c r="D5026" t="s">
        <v>245</v>
      </c>
      <c r="E5026" t="s">
        <v>27554</v>
      </c>
      <c r="F5026" t="s">
        <v>23842</v>
      </c>
      <c r="G5026" t="s">
        <v>10706</v>
      </c>
      <c r="H5026">
        <v>61219</v>
      </c>
      <c r="I5026" t="s">
        <v>69</v>
      </c>
      <c r="J5026" t="s">
        <v>3003</v>
      </c>
      <c r="K5026" t="s">
        <v>27599</v>
      </c>
      <c r="L5026" t="s">
        <v>242</v>
      </c>
      <c r="M5026">
        <v>22</v>
      </c>
      <c r="N5026">
        <v>2</v>
      </c>
      <c r="O5026" t="s">
        <v>27556</v>
      </c>
      <c r="P5026" t="s">
        <v>259</v>
      </c>
      <c r="Q5026" t="s">
        <v>260</v>
      </c>
      <c r="R5026" t="s">
        <v>260</v>
      </c>
      <c r="S5026" t="s">
        <v>27580</v>
      </c>
      <c r="T5026">
        <v>536667</v>
      </c>
      <c r="U5026">
        <v>157288</v>
      </c>
      <c r="V5026">
        <v>2023</v>
      </c>
    </row>
    <row r="5027" spans="1:22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>
        <v>63132</v>
      </c>
      <c r="D5027" t="s">
        <v>245</v>
      </c>
      <c r="E5027" t="s">
        <v>27554</v>
      </c>
      <c r="F5027" t="s">
        <v>23842</v>
      </c>
      <c r="G5027" t="s">
        <v>242</v>
      </c>
      <c r="H5027">
        <v>65906</v>
      </c>
      <c r="I5027" t="s">
        <v>69</v>
      </c>
      <c r="J5027" t="s">
        <v>3003</v>
      </c>
      <c r="K5027" t="s">
        <v>27599</v>
      </c>
      <c r="L5027" t="s">
        <v>242</v>
      </c>
      <c r="M5027">
        <v>22</v>
      </c>
      <c r="N5027">
        <v>2</v>
      </c>
      <c r="O5027" t="s">
        <v>27556</v>
      </c>
      <c r="P5027" t="s">
        <v>259</v>
      </c>
      <c r="Q5027" t="s">
        <v>260</v>
      </c>
      <c r="R5027" t="s">
        <v>260</v>
      </c>
      <c r="S5027" t="s">
        <v>27580</v>
      </c>
      <c r="T5027">
        <v>144136</v>
      </c>
      <c r="U5027">
        <v>42244</v>
      </c>
      <c r="V5027">
        <v>2023</v>
      </c>
    </row>
    <row r="5028" spans="1:22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>
        <v>63133</v>
      </c>
      <c r="D5028" t="s">
        <v>245</v>
      </c>
      <c r="E5028" t="s">
        <v>27554</v>
      </c>
      <c r="F5028" t="s">
        <v>23845</v>
      </c>
      <c r="G5028" t="s">
        <v>23844</v>
      </c>
      <c r="H5028">
        <v>62913</v>
      </c>
      <c r="I5028" t="s">
        <v>98</v>
      </c>
      <c r="J5028" t="s">
        <v>27567</v>
      </c>
      <c r="K5028" t="s">
        <v>7552</v>
      </c>
      <c r="L5028" t="s">
        <v>242</v>
      </c>
      <c r="M5028">
        <v>22</v>
      </c>
      <c r="N5028">
        <v>2</v>
      </c>
      <c r="O5028" t="s">
        <v>27556</v>
      </c>
      <c r="P5028" t="s">
        <v>259</v>
      </c>
      <c r="Q5028" t="s">
        <v>260</v>
      </c>
      <c r="R5028" t="s">
        <v>260</v>
      </c>
      <c r="S5028" t="s">
        <v>27595</v>
      </c>
      <c r="T5028">
        <v>2898787</v>
      </c>
      <c r="U5028">
        <v>849586</v>
      </c>
      <c r="V5028">
        <v>2023</v>
      </c>
    </row>
    <row r="5029" spans="1:22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>
        <v>63172</v>
      </c>
      <c r="D5029" t="s">
        <v>245</v>
      </c>
      <c r="E5029" t="s">
        <v>27554</v>
      </c>
      <c r="F5029" t="s">
        <v>30161</v>
      </c>
      <c r="G5029" t="s">
        <v>30160</v>
      </c>
      <c r="H5029">
        <v>62921</v>
      </c>
      <c r="I5029" t="s">
        <v>80</v>
      </c>
      <c r="J5029" t="s">
        <v>27567</v>
      </c>
      <c r="K5029" t="s">
        <v>7552</v>
      </c>
      <c r="L5029" t="s">
        <v>242</v>
      </c>
      <c r="M5029">
        <v>22</v>
      </c>
      <c r="N5029">
        <v>2</v>
      </c>
      <c r="O5029" t="s">
        <v>27556</v>
      </c>
      <c r="P5029" t="s">
        <v>538</v>
      </c>
      <c r="Q5029" t="s">
        <v>539</v>
      </c>
      <c r="R5029" t="s">
        <v>1646</v>
      </c>
      <c r="S5029" t="s">
        <v>27615</v>
      </c>
      <c r="T5029">
        <v>0</v>
      </c>
      <c r="U5029">
        <v>-9668</v>
      </c>
      <c r="V5029">
        <v>2023</v>
      </c>
    </row>
    <row r="5030" spans="1:22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>
        <v>63172</v>
      </c>
      <c r="D5030" t="s">
        <v>245</v>
      </c>
      <c r="E5030" t="s">
        <v>27554</v>
      </c>
      <c r="F5030" t="s">
        <v>30161</v>
      </c>
      <c r="G5030" t="s">
        <v>30160</v>
      </c>
      <c r="H5030">
        <v>62921</v>
      </c>
      <c r="I5030" t="s">
        <v>80</v>
      </c>
      <c r="J5030" t="s">
        <v>27567</v>
      </c>
      <c r="K5030" t="s">
        <v>7552</v>
      </c>
      <c r="L5030" t="s">
        <v>242</v>
      </c>
      <c r="M5030">
        <v>22</v>
      </c>
      <c r="N5030">
        <v>2</v>
      </c>
      <c r="O5030" t="s">
        <v>27556</v>
      </c>
      <c r="P5030" t="s">
        <v>542</v>
      </c>
      <c r="Q5030" t="s">
        <v>543</v>
      </c>
      <c r="R5030" t="s">
        <v>543</v>
      </c>
      <c r="S5030" t="s">
        <v>27615</v>
      </c>
      <c r="T5030">
        <v>547159</v>
      </c>
      <c r="U5030">
        <v>160363</v>
      </c>
      <c r="V5030">
        <v>2023</v>
      </c>
    </row>
    <row r="5031" spans="1:22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>
        <v>63187</v>
      </c>
      <c r="D5031" t="s">
        <v>245</v>
      </c>
      <c r="E5031" t="s">
        <v>27554</v>
      </c>
      <c r="F5031" t="s">
        <v>23948</v>
      </c>
      <c r="G5031" t="s">
        <v>23948</v>
      </c>
      <c r="H5031">
        <v>62951</v>
      </c>
      <c r="I5031" t="s">
        <v>57</v>
      </c>
      <c r="J5031" t="s">
        <v>27562</v>
      </c>
      <c r="K5031" t="s">
        <v>27602</v>
      </c>
      <c r="L5031" t="s">
        <v>242</v>
      </c>
      <c r="M5031">
        <v>22</v>
      </c>
      <c r="N5031">
        <v>2</v>
      </c>
      <c r="O5031" t="s">
        <v>27556</v>
      </c>
      <c r="P5031" t="s">
        <v>542</v>
      </c>
      <c r="Q5031" t="s">
        <v>543</v>
      </c>
      <c r="R5031" t="s">
        <v>543</v>
      </c>
      <c r="S5031" t="s">
        <v>27624</v>
      </c>
      <c r="T5031">
        <v>183996</v>
      </c>
      <c r="U5031">
        <v>53926</v>
      </c>
      <c r="V5031">
        <v>2023</v>
      </c>
    </row>
    <row r="5032" spans="1:22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>
        <v>63187</v>
      </c>
      <c r="D5032" t="s">
        <v>245</v>
      </c>
      <c r="E5032" t="s">
        <v>27554</v>
      </c>
      <c r="F5032" t="s">
        <v>23948</v>
      </c>
      <c r="G5032" t="s">
        <v>12844</v>
      </c>
      <c r="H5032">
        <v>60453</v>
      </c>
      <c r="I5032" t="s">
        <v>57</v>
      </c>
      <c r="J5032" t="s">
        <v>27562</v>
      </c>
      <c r="K5032" t="s">
        <v>27602</v>
      </c>
      <c r="L5032" t="s">
        <v>242</v>
      </c>
      <c r="M5032">
        <v>22</v>
      </c>
      <c r="N5032">
        <v>2</v>
      </c>
      <c r="O5032" t="s">
        <v>27556</v>
      </c>
      <c r="P5032" t="s">
        <v>542</v>
      </c>
      <c r="Q5032" t="s">
        <v>543</v>
      </c>
      <c r="R5032" t="s">
        <v>543</v>
      </c>
      <c r="S5032" t="s">
        <v>27624</v>
      </c>
      <c r="T5032">
        <v>54954</v>
      </c>
      <c r="U5032">
        <v>16106</v>
      </c>
      <c r="V5032">
        <v>2023</v>
      </c>
    </row>
    <row r="5033" spans="1:22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>
        <v>63194</v>
      </c>
      <c r="D5033" t="s">
        <v>245</v>
      </c>
      <c r="E5033" t="s">
        <v>27554</v>
      </c>
      <c r="F5033" t="s">
        <v>28124</v>
      </c>
      <c r="G5033" t="s">
        <v>6637</v>
      </c>
      <c r="H5033">
        <v>49893</v>
      </c>
      <c r="I5033" t="s">
        <v>91</v>
      </c>
      <c r="J5033" t="s">
        <v>27565</v>
      </c>
      <c r="K5033" t="s">
        <v>27603</v>
      </c>
      <c r="L5033" t="s">
        <v>242</v>
      </c>
      <c r="M5033">
        <v>22</v>
      </c>
      <c r="N5033">
        <v>2</v>
      </c>
      <c r="O5033" t="s">
        <v>27556</v>
      </c>
      <c r="P5033" t="s">
        <v>542</v>
      </c>
      <c r="Q5033" t="s">
        <v>543</v>
      </c>
      <c r="R5033" t="s">
        <v>543</v>
      </c>
      <c r="S5033" t="s">
        <v>27589</v>
      </c>
      <c r="T5033">
        <v>0</v>
      </c>
      <c r="U5033">
        <v>0</v>
      </c>
      <c r="V5033">
        <v>2023</v>
      </c>
    </row>
    <row r="5034" spans="1:22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>
        <v>63205</v>
      </c>
      <c r="D5034" t="s">
        <v>245</v>
      </c>
      <c r="E5034" t="s">
        <v>27554</v>
      </c>
      <c r="F5034" t="s">
        <v>23966</v>
      </c>
      <c r="G5034" t="s">
        <v>6236</v>
      </c>
      <c r="H5034">
        <v>17650</v>
      </c>
      <c r="I5034" t="s">
        <v>95</v>
      </c>
      <c r="J5034" t="s">
        <v>27573</v>
      </c>
      <c r="K5034" t="s">
        <v>7552</v>
      </c>
      <c r="L5034" t="s">
        <v>242</v>
      </c>
      <c r="M5034">
        <v>22</v>
      </c>
      <c r="N5034">
        <v>2</v>
      </c>
      <c r="O5034" t="s">
        <v>27556</v>
      </c>
      <c r="P5034" t="s">
        <v>259</v>
      </c>
      <c r="Q5034" t="s">
        <v>260</v>
      </c>
      <c r="R5034" t="s">
        <v>260</v>
      </c>
      <c r="S5034" t="s">
        <v>27623</v>
      </c>
      <c r="T5034">
        <v>1411921</v>
      </c>
      <c r="U5034">
        <v>413810</v>
      </c>
      <c r="V5034">
        <v>2023</v>
      </c>
    </row>
    <row r="5035" spans="1:22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>
        <v>63209</v>
      </c>
      <c r="D5035" t="s">
        <v>245</v>
      </c>
      <c r="E5035" t="s">
        <v>27554</v>
      </c>
      <c r="F5035" t="s">
        <v>23977</v>
      </c>
      <c r="G5035" t="s">
        <v>23976</v>
      </c>
      <c r="H5035">
        <v>62993</v>
      </c>
      <c r="I5035" t="s">
        <v>91</v>
      </c>
      <c r="J5035" t="s">
        <v>27565</v>
      </c>
      <c r="K5035" t="s">
        <v>27603</v>
      </c>
      <c r="L5035" t="s">
        <v>242</v>
      </c>
      <c r="M5035">
        <v>22</v>
      </c>
      <c r="N5035">
        <v>2</v>
      </c>
      <c r="O5035" t="s">
        <v>27556</v>
      </c>
      <c r="P5035" t="s">
        <v>259</v>
      </c>
      <c r="Q5035" t="s">
        <v>260</v>
      </c>
      <c r="R5035" t="s">
        <v>260</v>
      </c>
      <c r="S5035" t="s">
        <v>27589</v>
      </c>
      <c r="T5035">
        <v>6221722</v>
      </c>
      <c r="U5035">
        <v>1823482</v>
      </c>
      <c r="V5035">
        <v>2023</v>
      </c>
    </row>
    <row r="5036" spans="1:22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>
        <v>63211</v>
      </c>
      <c r="D5036" t="s">
        <v>245</v>
      </c>
      <c r="E5036" t="s">
        <v>27554</v>
      </c>
      <c r="F5036" t="s">
        <v>28125</v>
      </c>
      <c r="G5036" t="s">
        <v>6637</v>
      </c>
      <c r="H5036">
        <v>49893</v>
      </c>
      <c r="I5036" t="s">
        <v>91</v>
      </c>
      <c r="J5036" t="s">
        <v>27565</v>
      </c>
      <c r="K5036" t="s">
        <v>27603</v>
      </c>
      <c r="L5036" t="s">
        <v>242</v>
      </c>
      <c r="M5036">
        <v>22</v>
      </c>
      <c r="N5036">
        <v>2</v>
      </c>
      <c r="O5036" t="s">
        <v>27556</v>
      </c>
      <c r="P5036" t="s">
        <v>542</v>
      </c>
      <c r="Q5036" t="s">
        <v>543</v>
      </c>
      <c r="R5036" t="s">
        <v>543</v>
      </c>
      <c r="S5036" t="s">
        <v>27589</v>
      </c>
      <c r="T5036">
        <v>1344444</v>
      </c>
      <c r="U5036">
        <v>394034</v>
      </c>
      <c r="V5036">
        <v>2023</v>
      </c>
    </row>
    <row r="5037" spans="1:22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>
        <v>63222</v>
      </c>
      <c r="D5037" t="s">
        <v>245</v>
      </c>
      <c r="E5037" t="s">
        <v>27554</v>
      </c>
      <c r="F5037" t="s">
        <v>24001</v>
      </c>
      <c r="G5037" t="s">
        <v>23596</v>
      </c>
      <c r="H5037">
        <v>62842</v>
      </c>
      <c r="I5037" t="s">
        <v>91</v>
      </c>
      <c r="J5037" t="s">
        <v>27565</v>
      </c>
      <c r="K5037" t="s">
        <v>27603</v>
      </c>
      <c r="L5037" t="s">
        <v>242</v>
      </c>
      <c r="M5037">
        <v>22</v>
      </c>
      <c r="N5037">
        <v>2</v>
      </c>
      <c r="O5037" t="s">
        <v>27556</v>
      </c>
      <c r="P5037" t="s">
        <v>542</v>
      </c>
      <c r="Q5037" t="s">
        <v>543</v>
      </c>
      <c r="R5037" t="s">
        <v>543</v>
      </c>
      <c r="S5037" t="s">
        <v>27589</v>
      </c>
      <c r="T5037">
        <v>1383982</v>
      </c>
      <c r="U5037">
        <v>405622</v>
      </c>
      <c r="V5037">
        <v>2023</v>
      </c>
    </row>
    <row r="5038" spans="1:22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>
        <v>63223</v>
      </c>
      <c r="D5038" t="s">
        <v>245</v>
      </c>
      <c r="E5038" t="s">
        <v>27554</v>
      </c>
      <c r="F5038" t="s">
        <v>28127</v>
      </c>
      <c r="G5038" t="s">
        <v>4447</v>
      </c>
      <c r="H5038">
        <v>55983</v>
      </c>
      <c r="I5038" t="s">
        <v>91</v>
      </c>
      <c r="J5038" t="s">
        <v>27565</v>
      </c>
      <c r="K5038" t="s">
        <v>27603</v>
      </c>
      <c r="L5038" t="s">
        <v>242</v>
      </c>
      <c r="M5038">
        <v>22</v>
      </c>
      <c r="N5038">
        <v>2</v>
      </c>
      <c r="O5038" t="s">
        <v>27556</v>
      </c>
      <c r="P5038" t="s">
        <v>542</v>
      </c>
      <c r="Q5038" t="s">
        <v>543</v>
      </c>
      <c r="R5038" t="s">
        <v>543</v>
      </c>
      <c r="S5038" t="s">
        <v>27589</v>
      </c>
      <c r="T5038">
        <v>352170</v>
      </c>
      <c r="U5038">
        <v>103215</v>
      </c>
      <c r="V5038">
        <v>2023</v>
      </c>
    </row>
    <row r="5039" spans="1:22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>
        <v>63233</v>
      </c>
      <c r="D5039" t="s">
        <v>245</v>
      </c>
      <c r="E5039" t="s">
        <v>27554</v>
      </c>
      <c r="F5039" t="s">
        <v>28128</v>
      </c>
      <c r="G5039" t="s">
        <v>4447</v>
      </c>
      <c r="H5039">
        <v>55983</v>
      </c>
      <c r="I5039" t="s">
        <v>91</v>
      </c>
      <c r="J5039" t="s">
        <v>27565</v>
      </c>
      <c r="K5039" t="s">
        <v>27603</v>
      </c>
      <c r="L5039" t="s">
        <v>242</v>
      </c>
      <c r="M5039">
        <v>22</v>
      </c>
      <c r="N5039">
        <v>2</v>
      </c>
      <c r="O5039" t="s">
        <v>27556</v>
      </c>
      <c r="P5039" t="s">
        <v>542</v>
      </c>
      <c r="Q5039" t="s">
        <v>543</v>
      </c>
      <c r="R5039" t="s">
        <v>543</v>
      </c>
      <c r="S5039" t="s">
        <v>27589</v>
      </c>
      <c r="T5039">
        <v>968485</v>
      </c>
      <c r="U5039">
        <v>283847</v>
      </c>
      <c r="V5039">
        <v>2023</v>
      </c>
    </row>
    <row r="5040" spans="1:22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>
        <v>63251</v>
      </c>
      <c r="D5040" t="s">
        <v>245</v>
      </c>
      <c r="E5040" t="s">
        <v>27554</v>
      </c>
      <c r="F5040" t="s">
        <v>24050</v>
      </c>
      <c r="G5040" t="s">
        <v>11565</v>
      </c>
      <c r="H5040">
        <v>50123</v>
      </c>
      <c r="I5040" t="s">
        <v>62</v>
      </c>
      <c r="J5040" t="s">
        <v>27557</v>
      </c>
      <c r="K5040" t="s">
        <v>27600</v>
      </c>
      <c r="L5040" t="s">
        <v>242</v>
      </c>
      <c r="M5040">
        <v>22</v>
      </c>
      <c r="N5040">
        <v>2</v>
      </c>
      <c r="O5040" t="s">
        <v>27556</v>
      </c>
      <c r="P5040" t="s">
        <v>259</v>
      </c>
      <c r="Q5040" t="s">
        <v>260</v>
      </c>
      <c r="R5040" t="s">
        <v>260</v>
      </c>
      <c r="S5040" t="s">
        <v>1619</v>
      </c>
      <c r="T5040">
        <v>911567</v>
      </c>
      <c r="U5040">
        <v>267165</v>
      </c>
      <c r="V5040">
        <v>2023</v>
      </c>
    </row>
    <row r="5041" spans="1:22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>
        <v>63255</v>
      </c>
      <c r="D5041" t="s">
        <v>245</v>
      </c>
      <c r="E5041" t="s">
        <v>27554</v>
      </c>
      <c r="F5041" t="s">
        <v>24060</v>
      </c>
      <c r="G5041" t="s">
        <v>24059</v>
      </c>
      <c r="H5041">
        <v>63012</v>
      </c>
      <c r="I5041" t="s">
        <v>91</v>
      </c>
      <c r="J5041" t="s">
        <v>27565</v>
      </c>
      <c r="K5041" t="s">
        <v>27603</v>
      </c>
      <c r="L5041" t="s">
        <v>242</v>
      </c>
      <c r="M5041">
        <v>22</v>
      </c>
      <c r="N5041">
        <v>2</v>
      </c>
      <c r="O5041" t="s">
        <v>27556</v>
      </c>
      <c r="P5041" t="s">
        <v>538</v>
      </c>
      <c r="Q5041" t="s">
        <v>539</v>
      </c>
      <c r="R5041" t="s">
        <v>1646</v>
      </c>
      <c r="S5041" t="s">
        <v>27589</v>
      </c>
      <c r="T5041">
        <v>0</v>
      </c>
      <c r="U5041">
        <v>-3357</v>
      </c>
      <c r="V5041">
        <v>2023</v>
      </c>
    </row>
    <row r="5042" spans="1:22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>
        <v>63255</v>
      </c>
      <c r="D5042" t="s">
        <v>245</v>
      </c>
      <c r="E5042" t="s">
        <v>27554</v>
      </c>
      <c r="F5042" t="s">
        <v>24060</v>
      </c>
      <c r="G5042" t="s">
        <v>24059</v>
      </c>
      <c r="H5042">
        <v>63012</v>
      </c>
      <c r="I5042" t="s">
        <v>91</v>
      </c>
      <c r="J5042" t="s">
        <v>27565</v>
      </c>
      <c r="K5042" t="s">
        <v>27603</v>
      </c>
      <c r="L5042" t="s">
        <v>242</v>
      </c>
      <c r="M5042">
        <v>22</v>
      </c>
      <c r="N5042">
        <v>2</v>
      </c>
      <c r="O5042" t="s">
        <v>27556</v>
      </c>
      <c r="P5042" t="s">
        <v>542</v>
      </c>
      <c r="Q5042" t="s">
        <v>543</v>
      </c>
      <c r="R5042" t="s">
        <v>543</v>
      </c>
      <c r="S5042" t="s">
        <v>27589</v>
      </c>
      <c r="T5042">
        <v>3100324</v>
      </c>
      <c r="U5042">
        <v>908653</v>
      </c>
      <c r="V5042">
        <v>2023</v>
      </c>
    </row>
    <row r="5043" spans="1:22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>
        <v>63258</v>
      </c>
      <c r="D5043" t="s">
        <v>245</v>
      </c>
      <c r="E5043" t="s">
        <v>27554</v>
      </c>
      <c r="F5043" t="s">
        <v>24068</v>
      </c>
      <c r="G5043" t="s">
        <v>24067</v>
      </c>
      <c r="H5043">
        <v>63021</v>
      </c>
      <c r="I5043" t="s">
        <v>76</v>
      </c>
      <c r="J5043" t="s">
        <v>27558</v>
      </c>
      <c r="K5043" t="s">
        <v>27601</v>
      </c>
      <c r="L5043" t="s">
        <v>242</v>
      </c>
      <c r="M5043">
        <v>22</v>
      </c>
      <c r="N5043">
        <v>2</v>
      </c>
      <c r="O5043" t="s">
        <v>27556</v>
      </c>
      <c r="P5043" t="s">
        <v>259</v>
      </c>
      <c r="Q5043" t="s">
        <v>260</v>
      </c>
      <c r="R5043" t="s">
        <v>260</v>
      </c>
      <c r="S5043" t="s">
        <v>642</v>
      </c>
      <c r="T5043">
        <v>3236169</v>
      </c>
      <c r="U5043">
        <v>948467</v>
      </c>
      <c r="V5043">
        <v>2023</v>
      </c>
    </row>
    <row r="5044" spans="1:22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>
        <v>63259</v>
      </c>
      <c r="D5044" t="s">
        <v>245</v>
      </c>
      <c r="E5044" t="s">
        <v>27554</v>
      </c>
      <c r="F5044" t="s">
        <v>28129</v>
      </c>
      <c r="G5044" t="s">
        <v>2757</v>
      </c>
      <c r="H5044">
        <v>56155</v>
      </c>
      <c r="I5044" t="s">
        <v>70</v>
      </c>
      <c r="J5044" t="s">
        <v>27557</v>
      </c>
      <c r="K5044" t="s">
        <v>27600</v>
      </c>
      <c r="L5044" t="s">
        <v>242</v>
      </c>
      <c r="M5044">
        <v>22</v>
      </c>
      <c r="N5044">
        <v>1</v>
      </c>
      <c r="O5044" t="s">
        <v>249</v>
      </c>
      <c r="P5044" t="s">
        <v>53</v>
      </c>
      <c r="Q5044" t="s">
        <v>274</v>
      </c>
      <c r="R5044" t="s">
        <v>274</v>
      </c>
      <c r="S5044" t="s">
        <v>2931</v>
      </c>
      <c r="T5044">
        <v>0</v>
      </c>
      <c r="U5044">
        <v>265150</v>
      </c>
      <c r="V5044">
        <v>2023</v>
      </c>
    </row>
    <row r="5045" spans="1:22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>
        <v>63259</v>
      </c>
      <c r="D5045" t="s">
        <v>245</v>
      </c>
      <c r="E5045" t="s">
        <v>27554</v>
      </c>
      <c r="F5045" t="s">
        <v>28129</v>
      </c>
      <c r="G5045" t="s">
        <v>2757</v>
      </c>
      <c r="H5045">
        <v>56155</v>
      </c>
      <c r="I5045" t="s">
        <v>70</v>
      </c>
      <c r="J5045" t="s">
        <v>27557</v>
      </c>
      <c r="K5045" t="s">
        <v>27600</v>
      </c>
      <c r="L5045" t="s">
        <v>242</v>
      </c>
      <c r="M5045">
        <v>22</v>
      </c>
      <c r="N5045">
        <v>1</v>
      </c>
      <c r="O5045" t="s">
        <v>249</v>
      </c>
      <c r="P5045" t="s">
        <v>55</v>
      </c>
      <c r="Q5045" t="s">
        <v>274</v>
      </c>
      <c r="R5045" t="s">
        <v>274</v>
      </c>
      <c r="S5045" t="s">
        <v>2931</v>
      </c>
      <c r="T5045">
        <v>6770035</v>
      </c>
      <c r="U5045">
        <v>611967</v>
      </c>
      <c r="V5045">
        <v>2023</v>
      </c>
    </row>
    <row r="5046" spans="1:22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>
        <v>63259</v>
      </c>
      <c r="D5046" t="s">
        <v>245</v>
      </c>
      <c r="E5046" t="s">
        <v>27554</v>
      </c>
      <c r="F5046" t="s">
        <v>28129</v>
      </c>
      <c r="G5046" t="s">
        <v>2757</v>
      </c>
      <c r="H5046">
        <v>56155</v>
      </c>
      <c r="I5046" t="s">
        <v>70</v>
      </c>
      <c r="J5046" t="s">
        <v>27557</v>
      </c>
      <c r="K5046" t="s">
        <v>27600</v>
      </c>
      <c r="L5046" t="s">
        <v>242</v>
      </c>
      <c r="M5046">
        <v>22</v>
      </c>
      <c r="N5046">
        <v>1</v>
      </c>
      <c r="O5046" t="s">
        <v>249</v>
      </c>
      <c r="P5046" t="s">
        <v>298</v>
      </c>
      <c r="Q5046" t="s">
        <v>274</v>
      </c>
      <c r="R5046" t="s">
        <v>274</v>
      </c>
      <c r="S5046" t="s">
        <v>2931</v>
      </c>
      <c r="T5046">
        <v>615225</v>
      </c>
      <c r="U5046">
        <v>54517</v>
      </c>
      <c r="V5046">
        <v>2023</v>
      </c>
    </row>
    <row r="5047" spans="1:22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>
        <v>63269</v>
      </c>
      <c r="D5047" t="s">
        <v>245</v>
      </c>
      <c r="E5047" t="s">
        <v>27554</v>
      </c>
      <c r="F5047" t="s">
        <v>24086</v>
      </c>
      <c r="G5047" t="s">
        <v>2719</v>
      </c>
      <c r="H5047">
        <v>13781</v>
      </c>
      <c r="I5047" t="s">
        <v>89</v>
      </c>
      <c r="J5047" t="s">
        <v>27558</v>
      </c>
      <c r="K5047" t="s">
        <v>27601</v>
      </c>
      <c r="L5047" t="s">
        <v>242</v>
      </c>
      <c r="M5047">
        <v>22</v>
      </c>
      <c r="N5047">
        <v>1</v>
      </c>
      <c r="O5047" t="s">
        <v>249</v>
      </c>
      <c r="P5047" t="s">
        <v>259</v>
      </c>
      <c r="Q5047" t="s">
        <v>260</v>
      </c>
      <c r="R5047" t="s">
        <v>260</v>
      </c>
      <c r="S5047" t="s">
        <v>2931</v>
      </c>
      <c r="T5047">
        <v>2649183</v>
      </c>
      <c r="U5047">
        <v>776431</v>
      </c>
      <c r="V5047">
        <v>2023</v>
      </c>
    </row>
    <row r="5048" spans="1:22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>
        <v>63271</v>
      </c>
      <c r="D5048" t="s">
        <v>245</v>
      </c>
      <c r="E5048" t="s">
        <v>27554</v>
      </c>
      <c r="F5048" t="s">
        <v>24090</v>
      </c>
      <c r="G5048" t="s">
        <v>23046</v>
      </c>
      <c r="H5048">
        <v>62161</v>
      </c>
      <c r="I5048" t="s">
        <v>88</v>
      </c>
      <c r="J5048" t="s">
        <v>27562</v>
      </c>
      <c r="K5048" t="s">
        <v>27602</v>
      </c>
      <c r="L5048" t="s">
        <v>242</v>
      </c>
      <c r="M5048">
        <v>22</v>
      </c>
      <c r="N5048">
        <v>2</v>
      </c>
      <c r="O5048" t="s">
        <v>27556</v>
      </c>
      <c r="P5048" t="s">
        <v>542</v>
      </c>
      <c r="Q5048" t="s">
        <v>543</v>
      </c>
      <c r="R5048" t="s">
        <v>543</v>
      </c>
      <c r="S5048" t="s">
        <v>27619</v>
      </c>
      <c r="T5048">
        <v>523393</v>
      </c>
      <c r="U5048">
        <v>153398</v>
      </c>
      <c r="V5048">
        <v>2023</v>
      </c>
    </row>
    <row r="5049" spans="1:22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>
        <v>63273</v>
      </c>
      <c r="D5049" t="s">
        <v>245</v>
      </c>
      <c r="E5049" t="s">
        <v>27554</v>
      </c>
      <c r="F5049" t="s">
        <v>24094</v>
      </c>
      <c r="G5049" t="s">
        <v>23046</v>
      </c>
      <c r="H5049">
        <v>62161</v>
      </c>
      <c r="I5049" t="s">
        <v>91</v>
      </c>
      <c r="J5049" t="s">
        <v>27565</v>
      </c>
      <c r="K5049" t="s">
        <v>27603</v>
      </c>
      <c r="L5049" t="s">
        <v>242</v>
      </c>
      <c r="M5049">
        <v>22</v>
      </c>
      <c r="N5049">
        <v>2</v>
      </c>
      <c r="O5049" t="s">
        <v>27556</v>
      </c>
      <c r="P5049" t="s">
        <v>542</v>
      </c>
      <c r="Q5049" t="s">
        <v>543</v>
      </c>
      <c r="R5049" t="s">
        <v>543</v>
      </c>
      <c r="S5049" t="s">
        <v>27589</v>
      </c>
      <c r="T5049">
        <v>655170</v>
      </c>
      <c r="U5049">
        <v>192020</v>
      </c>
      <c r="V5049">
        <v>2023</v>
      </c>
    </row>
    <row r="5050" spans="1:22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>
        <v>63287</v>
      </c>
      <c r="D5050" t="s">
        <v>245</v>
      </c>
      <c r="E5050" t="s">
        <v>27554</v>
      </c>
      <c r="F5050" t="s">
        <v>24110</v>
      </c>
      <c r="G5050" t="s">
        <v>24110</v>
      </c>
      <c r="H5050">
        <v>63072</v>
      </c>
      <c r="I5050" t="s">
        <v>60</v>
      </c>
      <c r="J5050" t="s">
        <v>27558</v>
      </c>
      <c r="K5050" t="s">
        <v>27601</v>
      </c>
      <c r="L5050" t="s">
        <v>242</v>
      </c>
      <c r="M5050">
        <v>22</v>
      </c>
      <c r="N5050">
        <v>2</v>
      </c>
      <c r="O5050" t="s">
        <v>27556</v>
      </c>
      <c r="P5050" t="s">
        <v>259</v>
      </c>
      <c r="Q5050" t="s">
        <v>260</v>
      </c>
      <c r="R5050" t="s">
        <v>260</v>
      </c>
      <c r="S5050" t="s">
        <v>2931</v>
      </c>
      <c r="T5050">
        <v>584019</v>
      </c>
      <c r="U5050">
        <v>171166</v>
      </c>
      <c r="V5050">
        <v>2023</v>
      </c>
    </row>
    <row r="5051" spans="1:22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>
        <v>63295</v>
      </c>
      <c r="D5051" t="s">
        <v>245</v>
      </c>
      <c r="E5051" t="s">
        <v>27554</v>
      </c>
      <c r="F5051" t="s">
        <v>24127</v>
      </c>
      <c r="G5051" t="s">
        <v>24126</v>
      </c>
      <c r="H5051">
        <v>63073</v>
      </c>
      <c r="I5051" t="s">
        <v>51</v>
      </c>
      <c r="J5051" t="s">
        <v>27565</v>
      </c>
      <c r="K5051" t="s">
        <v>27602</v>
      </c>
      <c r="L5051" t="s">
        <v>242</v>
      </c>
      <c r="M5051">
        <v>22</v>
      </c>
      <c r="N5051">
        <v>2</v>
      </c>
      <c r="O5051" t="s">
        <v>27556</v>
      </c>
      <c r="P5051" t="s">
        <v>542</v>
      </c>
      <c r="Q5051" t="s">
        <v>543</v>
      </c>
      <c r="R5051" t="s">
        <v>543</v>
      </c>
      <c r="S5051" t="s">
        <v>2931</v>
      </c>
      <c r="T5051">
        <v>699642</v>
      </c>
      <c r="U5051">
        <v>205053</v>
      </c>
      <c r="V5051">
        <v>2023</v>
      </c>
    </row>
    <row r="5052" spans="1:22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>
        <v>63300</v>
      </c>
      <c r="D5052" t="s">
        <v>245</v>
      </c>
      <c r="E5052" t="s">
        <v>27554</v>
      </c>
      <c r="F5052" t="s">
        <v>28130</v>
      </c>
      <c r="G5052" t="s">
        <v>28131</v>
      </c>
      <c r="H5052">
        <v>62983</v>
      </c>
      <c r="I5052" t="s">
        <v>53</v>
      </c>
      <c r="J5052" t="s">
        <v>27573</v>
      </c>
      <c r="K5052" t="s">
        <v>7552</v>
      </c>
      <c r="L5052" t="s">
        <v>242</v>
      </c>
      <c r="M5052">
        <v>22</v>
      </c>
      <c r="N5052">
        <v>2</v>
      </c>
      <c r="O5052" t="s">
        <v>27556</v>
      </c>
      <c r="P5052" t="s">
        <v>542</v>
      </c>
      <c r="Q5052" t="s">
        <v>543</v>
      </c>
      <c r="R5052" t="s">
        <v>543</v>
      </c>
      <c r="S5052" t="s">
        <v>27581</v>
      </c>
      <c r="T5052">
        <v>2412400</v>
      </c>
      <c r="U5052">
        <v>707034</v>
      </c>
      <c r="V5052">
        <v>2023</v>
      </c>
    </row>
    <row r="5053" spans="1:22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>
        <v>63320</v>
      </c>
      <c r="D5053" t="s">
        <v>245</v>
      </c>
      <c r="E5053" t="s">
        <v>27554</v>
      </c>
      <c r="F5053" t="s">
        <v>24172</v>
      </c>
      <c r="G5053" t="s">
        <v>24171</v>
      </c>
      <c r="H5053">
        <v>63092</v>
      </c>
      <c r="I5053" t="s">
        <v>91</v>
      </c>
      <c r="J5053" t="s">
        <v>27565</v>
      </c>
      <c r="K5053" t="s">
        <v>27603</v>
      </c>
      <c r="L5053" t="s">
        <v>242</v>
      </c>
      <c r="M5053">
        <v>22</v>
      </c>
      <c r="N5053">
        <v>2</v>
      </c>
      <c r="O5053" t="s">
        <v>27556</v>
      </c>
      <c r="P5053" t="s">
        <v>542</v>
      </c>
      <c r="Q5053" t="s">
        <v>543</v>
      </c>
      <c r="R5053" t="s">
        <v>543</v>
      </c>
      <c r="S5053" t="s">
        <v>27589</v>
      </c>
      <c r="T5053">
        <v>2286733</v>
      </c>
      <c r="U5053">
        <v>670203</v>
      </c>
      <c r="V5053">
        <v>2023</v>
      </c>
    </row>
    <row r="5054" spans="1:22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>
        <v>63327</v>
      </c>
      <c r="D5054" t="s">
        <v>245</v>
      </c>
      <c r="E5054" t="s">
        <v>27554</v>
      </c>
      <c r="F5054" t="s">
        <v>24183</v>
      </c>
      <c r="G5054" t="s">
        <v>9708</v>
      </c>
      <c r="H5054">
        <v>59496</v>
      </c>
      <c r="I5054" t="s">
        <v>84</v>
      </c>
      <c r="J5054" t="s">
        <v>27565</v>
      </c>
      <c r="K5054" t="s">
        <v>27601</v>
      </c>
      <c r="L5054" t="s">
        <v>242</v>
      </c>
      <c r="M5054">
        <v>22</v>
      </c>
      <c r="N5054">
        <v>2</v>
      </c>
      <c r="O5054" t="s">
        <v>27556</v>
      </c>
      <c r="P5054" t="s">
        <v>259</v>
      </c>
      <c r="Q5054" t="s">
        <v>260</v>
      </c>
      <c r="R5054" t="s">
        <v>260</v>
      </c>
      <c r="S5054" t="s">
        <v>642</v>
      </c>
      <c r="T5054">
        <v>3162130</v>
      </c>
      <c r="U5054">
        <v>926767</v>
      </c>
      <c r="V5054">
        <v>2023</v>
      </c>
    </row>
    <row r="5055" spans="1:22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>
        <v>63328</v>
      </c>
      <c r="D5055" t="s">
        <v>245</v>
      </c>
      <c r="E5055" t="s">
        <v>27554</v>
      </c>
      <c r="F5055" t="s">
        <v>24186</v>
      </c>
      <c r="G5055" t="s">
        <v>24185</v>
      </c>
      <c r="H5055">
        <v>63100</v>
      </c>
      <c r="I5055" t="s">
        <v>91</v>
      </c>
      <c r="J5055" t="s">
        <v>27565</v>
      </c>
      <c r="K5055" t="s">
        <v>27603</v>
      </c>
      <c r="L5055" t="s">
        <v>242</v>
      </c>
      <c r="M5055">
        <v>22</v>
      </c>
      <c r="N5055">
        <v>2</v>
      </c>
      <c r="O5055" t="s">
        <v>27556</v>
      </c>
      <c r="P5055" t="s">
        <v>542</v>
      </c>
      <c r="Q5055" t="s">
        <v>543</v>
      </c>
      <c r="R5055" t="s">
        <v>543</v>
      </c>
      <c r="S5055" t="s">
        <v>27589</v>
      </c>
      <c r="T5055">
        <v>2797298</v>
      </c>
      <c r="U5055">
        <v>819841</v>
      </c>
      <c r="V5055">
        <v>2023</v>
      </c>
    </row>
    <row r="5056" spans="1:22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>
        <v>63329</v>
      </c>
      <c r="D5056" t="s">
        <v>245</v>
      </c>
      <c r="E5056" t="s">
        <v>27554</v>
      </c>
      <c r="F5056" t="s">
        <v>24190</v>
      </c>
      <c r="G5056" t="s">
        <v>24189</v>
      </c>
      <c r="H5056">
        <v>63101</v>
      </c>
      <c r="I5056" t="s">
        <v>91</v>
      </c>
      <c r="J5056" t="s">
        <v>27565</v>
      </c>
      <c r="K5056" t="s">
        <v>27603</v>
      </c>
      <c r="L5056" t="s">
        <v>242</v>
      </c>
      <c r="M5056">
        <v>22</v>
      </c>
      <c r="N5056">
        <v>2</v>
      </c>
      <c r="O5056" t="s">
        <v>27556</v>
      </c>
      <c r="P5056" t="s">
        <v>542</v>
      </c>
      <c r="Q5056" t="s">
        <v>543</v>
      </c>
      <c r="R5056" t="s">
        <v>543</v>
      </c>
      <c r="S5056" t="s">
        <v>27589</v>
      </c>
      <c r="T5056">
        <v>1458108</v>
      </c>
      <c r="U5056">
        <v>427347</v>
      </c>
      <c r="V5056">
        <v>2023</v>
      </c>
    </row>
    <row r="5057" spans="1:22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>
        <v>63335</v>
      </c>
      <c r="D5057" t="s">
        <v>245</v>
      </c>
      <c r="E5057" t="s">
        <v>27554</v>
      </c>
      <c r="F5057" t="s">
        <v>24201</v>
      </c>
      <c r="G5057" t="s">
        <v>24200</v>
      </c>
      <c r="H5057">
        <v>63082</v>
      </c>
      <c r="I5057" t="s">
        <v>91</v>
      </c>
      <c r="J5057" t="s">
        <v>27565</v>
      </c>
      <c r="K5057" t="s">
        <v>27603</v>
      </c>
      <c r="L5057" t="s">
        <v>242</v>
      </c>
      <c r="M5057">
        <v>22</v>
      </c>
      <c r="N5057">
        <v>2</v>
      </c>
      <c r="O5057" t="s">
        <v>27556</v>
      </c>
      <c r="P5057" t="s">
        <v>298</v>
      </c>
      <c r="Q5057" t="s">
        <v>274</v>
      </c>
      <c r="R5057" t="s">
        <v>274</v>
      </c>
      <c r="S5057" t="s">
        <v>27589</v>
      </c>
      <c r="T5057">
        <v>4154410</v>
      </c>
      <c r="U5057">
        <v>414601</v>
      </c>
      <c r="V5057">
        <v>2023</v>
      </c>
    </row>
    <row r="5058" spans="1:22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>
        <v>63343</v>
      </c>
      <c r="D5058" t="s">
        <v>245</v>
      </c>
      <c r="E5058" t="s">
        <v>27554</v>
      </c>
      <c r="F5058" t="s">
        <v>30159</v>
      </c>
      <c r="G5058" t="s">
        <v>30158</v>
      </c>
      <c r="H5058">
        <v>63118</v>
      </c>
      <c r="I5058" t="s">
        <v>91</v>
      </c>
      <c r="J5058" t="s">
        <v>27565</v>
      </c>
      <c r="K5058" t="s">
        <v>27603</v>
      </c>
      <c r="L5058" t="s">
        <v>242</v>
      </c>
      <c r="M5058">
        <v>22</v>
      </c>
      <c r="N5058">
        <v>2</v>
      </c>
      <c r="O5058" t="s">
        <v>27556</v>
      </c>
      <c r="P5058" t="s">
        <v>542</v>
      </c>
      <c r="Q5058" t="s">
        <v>543</v>
      </c>
      <c r="R5058" t="s">
        <v>543</v>
      </c>
      <c r="S5058" t="s">
        <v>27589</v>
      </c>
      <c r="T5058">
        <v>174428</v>
      </c>
      <c r="U5058">
        <v>51122</v>
      </c>
      <c r="V5058">
        <v>2023</v>
      </c>
    </row>
    <row r="5059" spans="1:22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>
        <v>63349</v>
      </c>
      <c r="D5059" t="s">
        <v>245</v>
      </c>
      <c r="E5059" t="s">
        <v>27554</v>
      </c>
      <c r="F5059" t="s">
        <v>24232</v>
      </c>
      <c r="G5059" t="s">
        <v>24231</v>
      </c>
      <c r="H5059">
        <v>63115</v>
      </c>
      <c r="I5059" t="s">
        <v>52</v>
      </c>
      <c r="J5059" t="s">
        <v>27567</v>
      </c>
      <c r="K5059" t="s">
        <v>7552</v>
      </c>
      <c r="L5059" t="s">
        <v>242</v>
      </c>
      <c r="M5059">
        <v>22</v>
      </c>
      <c r="N5059">
        <v>2</v>
      </c>
      <c r="O5059" t="s">
        <v>27556</v>
      </c>
      <c r="P5059" t="s">
        <v>542</v>
      </c>
      <c r="Q5059" t="s">
        <v>543</v>
      </c>
      <c r="R5059" t="s">
        <v>543</v>
      </c>
      <c r="S5059" t="s">
        <v>27622</v>
      </c>
      <c r="T5059">
        <v>225607</v>
      </c>
      <c r="U5059">
        <v>66122</v>
      </c>
      <c r="V5059">
        <v>2023</v>
      </c>
    </row>
    <row r="5060" spans="1:22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>
        <v>63349</v>
      </c>
      <c r="D5060" t="s">
        <v>245</v>
      </c>
      <c r="E5060" t="s">
        <v>27554</v>
      </c>
      <c r="F5060" t="s">
        <v>24232</v>
      </c>
      <c r="G5060" t="s">
        <v>12844</v>
      </c>
      <c r="H5060">
        <v>60453</v>
      </c>
      <c r="I5060" t="s">
        <v>52</v>
      </c>
      <c r="J5060" t="s">
        <v>27567</v>
      </c>
      <c r="K5060" t="s">
        <v>7552</v>
      </c>
      <c r="L5060" t="s">
        <v>242</v>
      </c>
      <c r="M5060">
        <v>22</v>
      </c>
      <c r="N5060">
        <v>2</v>
      </c>
      <c r="O5060" t="s">
        <v>27556</v>
      </c>
      <c r="P5060" t="s">
        <v>542</v>
      </c>
      <c r="Q5060" t="s">
        <v>543</v>
      </c>
      <c r="R5060" t="s">
        <v>543</v>
      </c>
      <c r="S5060" t="s">
        <v>27622</v>
      </c>
      <c r="T5060">
        <v>53779</v>
      </c>
      <c r="U5060">
        <v>15762</v>
      </c>
      <c r="V5060">
        <v>2023</v>
      </c>
    </row>
    <row r="5061" spans="1:22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>
        <v>63350</v>
      </c>
      <c r="D5061" t="s">
        <v>245</v>
      </c>
      <c r="E5061" t="s">
        <v>27554</v>
      </c>
      <c r="F5061" t="s">
        <v>24235</v>
      </c>
      <c r="G5061" t="s">
        <v>24234</v>
      </c>
      <c r="H5061">
        <v>63114</v>
      </c>
      <c r="I5061" t="s">
        <v>58</v>
      </c>
      <c r="J5061" t="s">
        <v>27562</v>
      </c>
      <c r="K5061" t="s">
        <v>27602</v>
      </c>
      <c r="L5061" t="s">
        <v>242</v>
      </c>
      <c r="M5061">
        <v>22</v>
      </c>
      <c r="N5061">
        <v>2</v>
      </c>
      <c r="O5061" t="s">
        <v>27556</v>
      </c>
      <c r="P5061" t="s">
        <v>542</v>
      </c>
      <c r="Q5061" t="s">
        <v>543</v>
      </c>
      <c r="R5061" t="s">
        <v>543</v>
      </c>
      <c r="S5061" t="s">
        <v>10045</v>
      </c>
      <c r="T5061">
        <v>320504</v>
      </c>
      <c r="U5061">
        <v>93935</v>
      </c>
      <c r="V5061">
        <v>2023</v>
      </c>
    </row>
    <row r="5062" spans="1:22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>
        <v>63350</v>
      </c>
      <c r="D5062" t="s">
        <v>245</v>
      </c>
      <c r="E5062" t="s">
        <v>27554</v>
      </c>
      <c r="F5062" t="s">
        <v>24235</v>
      </c>
      <c r="G5062" t="s">
        <v>12844</v>
      </c>
      <c r="H5062">
        <v>60453</v>
      </c>
      <c r="I5062" t="s">
        <v>58</v>
      </c>
      <c r="J5062" t="s">
        <v>27562</v>
      </c>
      <c r="K5062" t="s">
        <v>27602</v>
      </c>
      <c r="L5062" t="s">
        <v>242</v>
      </c>
      <c r="M5062">
        <v>22</v>
      </c>
      <c r="N5062">
        <v>2</v>
      </c>
      <c r="O5062" t="s">
        <v>27556</v>
      </c>
      <c r="P5062" t="s">
        <v>542</v>
      </c>
      <c r="Q5062" t="s">
        <v>543</v>
      </c>
      <c r="R5062" t="s">
        <v>543</v>
      </c>
      <c r="S5062" t="s">
        <v>10045</v>
      </c>
      <c r="T5062">
        <v>75801</v>
      </c>
      <c r="U5062">
        <v>22216</v>
      </c>
      <c r="V5062">
        <v>2023</v>
      </c>
    </row>
    <row r="5063" spans="1:22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>
        <v>63351</v>
      </c>
      <c r="D5063" t="s">
        <v>245</v>
      </c>
      <c r="E5063" t="s">
        <v>27554</v>
      </c>
      <c r="F5063" t="s">
        <v>24238</v>
      </c>
      <c r="G5063" t="s">
        <v>24237</v>
      </c>
      <c r="H5063">
        <v>63116</v>
      </c>
      <c r="I5063" t="s">
        <v>91</v>
      </c>
      <c r="J5063" t="s">
        <v>27565</v>
      </c>
      <c r="K5063" t="s">
        <v>27603</v>
      </c>
      <c r="L5063" t="s">
        <v>242</v>
      </c>
      <c r="M5063">
        <v>22</v>
      </c>
      <c r="N5063">
        <v>2</v>
      </c>
      <c r="O5063" t="s">
        <v>27556</v>
      </c>
      <c r="P5063" t="s">
        <v>542</v>
      </c>
      <c r="Q5063" t="s">
        <v>543</v>
      </c>
      <c r="R5063" t="s">
        <v>543</v>
      </c>
      <c r="S5063" t="s">
        <v>27589</v>
      </c>
      <c r="T5063">
        <v>978373</v>
      </c>
      <c r="U5063">
        <v>286745</v>
      </c>
      <c r="V5063">
        <v>2023</v>
      </c>
    </row>
    <row r="5064" spans="1:22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>
        <v>63365</v>
      </c>
      <c r="D5064" t="s">
        <v>245</v>
      </c>
      <c r="E5064" t="s">
        <v>27554</v>
      </c>
      <c r="F5064" t="s">
        <v>24256</v>
      </c>
      <c r="G5064" t="s">
        <v>24255</v>
      </c>
      <c r="H5064">
        <v>63102</v>
      </c>
      <c r="I5064" t="s">
        <v>81</v>
      </c>
      <c r="J5064" t="s">
        <v>27567</v>
      </c>
      <c r="K5064" t="s">
        <v>7552</v>
      </c>
      <c r="L5064" t="s">
        <v>242</v>
      </c>
      <c r="M5064">
        <v>22</v>
      </c>
      <c r="N5064">
        <v>2</v>
      </c>
      <c r="O5064" t="s">
        <v>27556</v>
      </c>
      <c r="P5064" t="s">
        <v>6833</v>
      </c>
      <c r="Q5064" t="s">
        <v>809</v>
      </c>
      <c r="R5064" t="s">
        <v>809</v>
      </c>
      <c r="S5064" t="s">
        <v>27614</v>
      </c>
      <c r="T5064">
        <v>0</v>
      </c>
      <c r="U5064">
        <v>0</v>
      </c>
      <c r="V5064">
        <v>2023</v>
      </c>
    </row>
    <row r="5065" spans="1:22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>
        <v>63365</v>
      </c>
      <c r="D5065" t="s">
        <v>245</v>
      </c>
      <c r="E5065" t="s">
        <v>27554</v>
      </c>
      <c r="F5065" t="s">
        <v>24256</v>
      </c>
      <c r="G5065" t="s">
        <v>24255</v>
      </c>
      <c r="H5065">
        <v>63102</v>
      </c>
      <c r="I5065" t="s">
        <v>81</v>
      </c>
      <c r="J5065" t="s">
        <v>27567</v>
      </c>
      <c r="K5065" t="s">
        <v>7552</v>
      </c>
      <c r="L5065" t="s">
        <v>242</v>
      </c>
      <c r="M5065">
        <v>22</v>
      </c>
      <c r="N5065">
        <v>2</v>
      </c>
      <c r="O5065" t="s">
        <v>27556</v>
      </c>
      <c r="P5065" t="s">
        <v>273</v>
      </c>
      <c r="Q5065" t="s">
        <v>809</v>
      </c>
      <c r="R5065" t="s">
        <v>809</v>
      </c>
      <c r="S5065" t="s">
        <v>27614</v>
      </c>
      <c r="T5065">
        <v>356922</v>
      </c>
      <c r="U5065">
        <v>104608</v>
      </c>
      <c r="V5065">
        <v>2023</v>
      </c>
    </row>
    <row r="5066" spans="1:22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>
        <v>63378</v>
      </c>
      <c r="D5066" t="s">
        <v>245</v>
      </c>
      <c r="E5066" t="s">
        <v>27554</v>
      </c>
      <c r="F5066" t="s">
        <v>24288</v>
      </c>
      <c r="G5066" t="s">
        <v>24288</v>
      </c>
      <c r="H5066">
        <v>63129</v>
      </c>
      <c r="I5066" t="s">
        <v>60</v>
      </c>
      <c r="J5066" t="s">
        <v>27558</v>
      </c>
      <c r="K5066" t="s">
        <v>27601</v>
      </c>
      <c r="L5066" t="s">
        <v>242</v>
      </c>
      <c r="M5066">
        <v>22</v>
      </c>
      <c r="N5066">
        <v>2</v>
      </c>
      <c r="O5066" t="s">
        <v>27556</v>
      </c>
      <c r="P5066" t="s">
        <v>542</v>
      </c>
      <c r="Q5066" t="s">
        <v>543</v>
      </c>
      <c r="R5066" t="s">
        <v>543</v>
      </c>
      <c r="S5066" t="s">
        <v>2931</v>
      </c>
      <c r="T5066">
        <v>715335</v>
      </c>
      <c r="U5066">
        <v>209653</v>
      </c>
      <c r="V5066">
        <v>2023</v>
      </c>
    </row>
    <row r="5067" spans="1:22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>
        <v>63384</v>
      </c>
      <c r="D5067" t="s">
        <v>245</v>
      </c>
      <c r="E5067" t="s">
        <v>27554</v>
      </c>
      <c r="F5067" t="s">
        <v>24299</v>
      </c>
      <c r="G5067" t="s">
        <v>24298</v>
      </c>
      <c r="H5067">
        <v>63139</v>
      </c>
      <c r="I5067" t="s">
        <v>62</v>
      </c>
      <c r="J5067" t="s">
        <v>27557</v>
      </c>
      <c r="K5067" t="s">
        <v>27602</v>
      </c>
      <c r="L5067" t="s">
        <v>242</v>
      </c>
      <c r="M5067">
        <v>22</v>
      </c>
      <c r="N5067">
        <v>2</v>
      </c>
      <c r="O5067" t="s">
        <v>27556</v>
      </c>
      <c r="P5067" t="s">
        <v>259</v>
      </c>
      <c r="Q5067" t="s">
        <v>260</v>
      </c>
      <c r="R5067" t="s">
        <v>260</v>
      </c>
      <c r="S5067" t="s">
        <v>2931</v>
      </c>
      <c r="T5067">
        <v>1130407</v>
      </c>
      <c r="U5067">
        <v>331303</v>
      </c>
      <c r="V5067">
        <v>2023</v>
      </c>
    </row>
    <row r="5068" spans="1:22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>
        <v>63387</v>
      </c>
      <c r="D5068" t="s">
        <v>245</v>
      </c>
      <c r="E5068" t="s">
        <v>27554</v>
      </c>
      <c r="F5068" t="s">
        <v>24303</v>
      </c>
      <c r="G5068" t="s">
        <v>24303</v>
      </c>
      <c r="H5068">
        <v>63141</v>
      </c>
      <c r="I5068" t="s">
        <v>53</v>
      </c>
      <c r="J5068" t="s">
        <v>27573</v>
      </c>
      <c r="K5068" t="s">
        <v>7552</v>
      </c>
      <c r="L5068" t="s">
        <v>242</v>
      </c>
      <c r="M5068">
        <v>22</v>
      </c>
      <c r="N5068">
        <v>2</v>
      </c>
      <c r="O5068" t="s">
        <v>27556</v>
      </c>
      <c r="P5068" t="s">
        <v>542</v>
      </c>
      <c r="Q5068" t="s">
        <v>543</v>
      </c>
      <c r="R5068" t="s">
        <v>543</v>
      </c>
      <c r="S5068" t="s">
        <v>27587</v>
      </c>
      <c r="T5068">
        <v>583722</v>
      </c>
      <c r="U5068">
        <v>171079</v>
      </c>
      <c r="V5068">
        <v>2023</v>
      </c>
    </row>
    <row r="5069" spans="1:22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>
        <v>63389</v>
      </c>
      <c r="D5069" t="s">
        <v>245</v>
      </c>
      <c r="E5069" t="s">
        <v>27554</v>
      </c>
      <c r="F5069" t="s">
        <v>24308</v>
      </c>
      <c r="G5069" t="s">
        <v>24308</v>
      </c>
      <c r="H5069">
        <v>63128</v>
      </c>
      <c r="I5069" t="s">
        <v>63</v>
      </c>
      <c r="J5069" t="s">
        <v>27557</v>
      </c>
      <c r="K5069" t="s">
        <v>27600</v>
      </c>
      <c r="L5069" t="s">
        <v>242</v>
      </c>
      <c r="M5069">
        <v>22</v>
      </c>
      <c r="N5069">
        <v>2</v>
      </c>
      <c r="O5069" t="s">
        <v>27556</v>
      </c>
      <c r="P5069" t="s">
        <v>259</v>
      </c>
      <c r="Q5069" t="s">
        <v>260</v>
      </c>
      <c r="R5069" t="s">
        <v>260</v>
      </c>
      <c r="S5069" t="s">
        <v>2931</v>
      </c>
      <c r="T5069">
        <v>3930892</v>
      </c>
      <c r="U5069">
        <v>1152079</v>
      </c>
      <c r="V5069">
        <v>2023</v>
      </c>
    </row>
    <row r="5070" spans="1:22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>
        <v>63390</v>
      </c>
      <c r="D5070" t="s">
        <v>245</v>
      </c>
      <c r="E5070" t="s">
        <v>27554</v>
      </c>
      <c r="F5070" t="s">
        <v>24309</v>
      </c>
      <c r="G5070" t="s">
        <v>19789</v>
      </c>
      <c r="H5070">
        <v>60571</v>
      </c>
      <c r="I5070" t="s">
        <v>83</v>
      </c>
      <c r="J5070" t="s">
        <v>27557</v>
      </c>
      <c r="K5070" t="s">
        <v>27600</v>
      </c>
      <c r="L5070" t="s">
        <v>242</v>
      </c>
      <c r="M5070">
        <v>22</v>
      </c>
      <c r="N5070">
        <v>2</v>
      </c>
      <c r="O5070" t="s">
        <v>27556</v>
      </c>
      <c r="P5070" t="s">
        <v>542</v>
      </c>
      <c r="Q5070" t="s">
        <v>543</v>
      </c>
      <c r="R5070" t="s">
        <v>543</v>
      </c>
      <c r="S5070" t="s">
        <v>1619</v>
      </c>
      <c r="T5070">
        <v>12506</v>
      </c>
      <c r="U5070">
        <v>3665</v>
      </c>
      <c r="V5070">
        <v>2023</v>
      </c>
    </row>
    <row r="5071" spans="1:22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>
        <v>63436</v>
      </c>
      <c r="D5071" t="s">
        <v>245</v>
      </c>
      <c r="E5071" t="s">
        <v>27554</v>
      </c>
      <c r="F5071" t="s">
        <v>24397</v>
      </c>
      <c r="G5071" t="s">
        <v>12838</v>
      </c>
      <c r="H5071">
        <v>56771</v>
      </c>
      <c r="I5071" t="s">
        <v>98</v>
      </c>
      <c r="J5071" t="s">
        <v>27567</v>
      </c>
      <c r="K5071" t="s">
        <v>7552</v>
      </c>
      <c r="L5071" t="s">
        <v>242</v>
      </c>
      <c r="M5071">
        <v>22</v>
      </c>
      <c r="N5071">
        <v>1</v>
      </c>
      <c r="O5071" t="s">
        <v>249</v>
      </c>
      <c r="P5071" t="s">
        <v>259</v>
      </c>
      <c r="Q5071" t="s">
        <v>260</v>
      </c>
      <c r="R5071" t="s">
        <v>260</v>
      </c>
      <c r="S5071" t="s">
        <v>27595</v>
      </c>
      <c r="T5071">
        <v>695558</v>
      </c>
      <c r="U5071">
        <v>203856</v>
      </c>
      <c r="V5071">
        <v>2023</v>
      </c>
    </row>
    <row r="5072" spans="1:22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>
        <v>63440</v>
      </c>
      <c r="D5072" t="s">
        <v>245</v>
      </c>
      <c r="E5072" t="s">
        <v>27554</v>
      </c>
      <c r="F5072" t="s">
        <v>24404</v>
      </c>
      <c r="G5072" t="s">
        <v>24403</v>
      </c>
      <c r="H5072">
        <v>64851</v>
      </c>
      <c r="I5072" t="s">
        <v>52</v>
      </c>
      <c r="J5072" t="s">
        <v>27567</v>
      </c>
      <c r="K5072" t="s">
        <v>7552</v>
      </c>
      <c r="L5072" t="s">
        <v>242</v>
      </c>
      <c r="M5072">
        <v>22</v>
      </c>
      <c r="N5072">
        <v>2</v>
      </c>
      <c r="O5072" t="s">
        <v>27556</v>
      </c>
      <c r="P5072" t="s">
        <v>542</v>
      </c>
      <c r="Q5072" t="s">
        <v>543</v>
      </c>
      <c r="R5072" t="s">
        <v>543</v>
      </c>
      <c r="S5072" t="s">
        <v>27581</v>
      </c>
      <c r="T5072">
        <v>1249788</v>
      </c>
      <c r="U5072">
        <v>366292</v>
      </c>
      <c r="V5072">
        <v>2023</v>
      </c>
    </row>
    <row r="5073" spans="1:22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>
        <v>63441</v>
      </c>
      <c r="D5073" t="s">
        <v>245</v>
      </c>
      <c r="E5073" t="s">
        <v>27554</v>
      </c>
      <c r="F5073" t="s">
        <v>30157</v>
      </c>
      <c r="G5073" t="s">
        <v>11263</v>
      </c>
      <c r="H5073">
        <v>15399</v>
      </c>
      <c r="I5073" t="s">
        <v>85</v>
      </c>
      <c r="J5073" t="s">
        <v>27573</v>
      </c>
      <c r="K5073" t="s">
        <v>7552</v>
      </c>
      <c r="L5073" t="s">
        <v>242</v>
      </c>
      <c r="M5073">
        <v>22</v>
      </c>
      <c r="N5073">
        <v>2</v>
      </c>
      <c r="O5073" t="s">
        <v>27556</v>
      </c>
      <c r="P5073" t="s">
        <v>542</v>
      </c>
      <c r="Q5073" t="s">
        <v>543</v>
      </c>
      <c r="R5073" t="s">
        <v>543</v>
      </c>
      <c r="S5073" t="s">
        <v>27639</v>
      </c>
      <c r="T5073">
        <v>991371</v>
      </c>
      <c r="U5073">
        <v>290554</v>
      </c>
      <c r="V5073">
        <v>2023</v>
      </c>
    </row>
    <row r="5074" spans="1:22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>
        <v>63476</v>
      </c>
      <c r="D5074" t="s">
        <v>245</v>
      </c>
      <c r="E5074" t="s">
        <v>27554</v>
      </c>
      <c r="F5074" t="s">
        <v>24481</v>
      </c>
      <c r="G5074" t="s">
        <v>24480</v>
      </c>
      <c r="H5074">
        <v>63210</v>
      </c>
      <c r="I5074" t="s">
        <v>52</v>
      </c>
      <c r="J5074" t="s">
        <v>27567</v>
      </c>
      <c r="K5074" t="s">
        <v>7552</v>
      </c>
      <c r="L5074" t="s">
        <v>242</v>
      </c>
      <c r="M5074">
        <v>22</v>
      </c>
      <c r="N5074">
        <v>2</v>
      </c>
      <c r="O5074" t="s">
        <v>27556</v>
      </c>
      <c r="P5074" t="s">
        <v>542</v>
      </c>
      <c r="Q5074" t="s">
        <v>543</v>
      </c>
      <c r="R5074" t="s">
        <v>543</v>
      </c>
      <c r="S5074" t="s">
        <v>21586</v>
      </c>
      <c r="T5074">
        <v>898294</v>
      </c>
      <c r="U5074">
        <v>263275</v>
      </c>
      <c r="V5074">
        <v>2023</v>
      </c>
    </row>
    <row r="5075" spans="1:22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>
        <v>63479</v>
      </c>
      <c r="D5075" t="s">
        <v>245</v>
      </c>
      <c r="E5075" t="s">
        <v>27554</v>
      </c>
      <c r="F5075" t="s">
        <v>28132</v>
      </c>
      <c r="G5075" t="s">
        <v>6637</v>
      </c>
      <c r="H5075">
        <v>49893</v>
      </c>
      <c r="I5075" t="s">
        <v>84</v>
      </c>
      <c r="J5075" t="s">
        <v>27565</v>
      </c>
      <c r="K5075" t="s">
        <v>27601</v>
      </c>
      <c r="L5075" t="s">
        <v>242</v>
      </c>
      <c r="M5075">
        <v>22</v>
      </c>
      <c r="N5075">
        <v>2</v>
      </c>
      <c r="O5075" t="s">
        <v>27556</v>
      </c>
      <c r="P5075" t="s">
        <v>259</v>
      </c>
      <c r="Q5075" t="s">
        <v>260</v>
      </c>
      <c r="R5075" t="s">
        <v>260</v>
      </c>
      <c r="S5075" t="s">
        <v>642</v>
      </c>
      <c r="T5075">
        <v>10959258</v>
      </c>
      <c r="U5075">
        <v>3211975</v>
      </c>
      <c r="V5075">
        <v>2023</v>
      </c>
    </row>
    <row r="5076" spans="1:22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>
        <v>63482</v>
      </c>
      <c r="D5076" t="s">
        <v>245</v>
      </c>
      <c r="E5076" t="s">
        <v>27554</v>
      </c>
      <c r="F5076" t="s">
        <v>24493</v>
      </c>
      <c r="G5076" t="s">
        <v>7397</v>
      </c>
      <c r="H5076">
        <v>2770</v>
      </c>
      <c r="I5076" t="s">
        <v>53</v>
      </c>
      <c r="J5076" t="s">
        <v>27573</v>
      </c>
      <c r="K5076" t="s">
        <v>7552</v>
      </c>
      <c r="L5076" t="s">
        <v>242</v>
      </c>
      <c r="M5076">
        <v>22</v>
      </c>
      <c r="N5076">
        <v>2</v>
      </c>
      <c r="O5076" t="s">
        <v>27556</v>
      </c>
      <c r="P5076" t="s">
        <v>259</v>
      </c>
      <c r="Q5076" t="s">
        <v>260</v>
      </c>
      <c r="R5076" t="s">
        <v>260</v>
      </c>
      <c r="S5076" t="s">
        <v>27581</v>
      </c>
      <c r="T5076">
        <v>734776</v>
      </c>
      <c r="U5076">
        <v>215351</v>
      </c>
      <c r="V5076">
        <v>2023</v>
      </c>
    </row>
    <row r="5077" spans="1:22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>
        <v>63489</v>
      </c>
      <c r="D5077" t="s">
        <v>245</v>
      </c>
      <c r="E5077" t="s">
        <v>27554</v>
      </c>
      <c r="F5077" t="s">
        <v>24506</v>
      </c>
      <c r="G5077" t="s">
        <v>3985</v>
      </c>
      <c r="H5077">
        <v>15474</v>
      </c>
      <c r="I5077" t="s">
        <v>84</v>
      </c>
      <c r="J5077" t="s">
        <v>27565</v>
      </c>
      <c r="K5077" t="s">
        <v>27601</v>
      </c>
      <c r="L5077" t="s">
        <v>242</v>
      </c>
      <c r="M5077">
        <v>22</v>
      </c>
      <c r="N5077">
        <v>1</v>
      </c>
      <c r="O5077" t="s">
        <v>249</v>
      </c>
      <c r="P5077" t="s">
        <v>259</v>
      </c>
      <c r="Q5077" t="s">
        <v>260</v>
      </c>
      <c r="R5077" t="s">
        <v>260</v>
      </c>
      <c r="S5077" t="s">
        <v>642</v>
      </c>
      <c r="T5077">
        <v>2308174</v>
      </c>
      <c r="U5077">
        <v>676487</v>
      </c>
      <c r="V5077">
        <v>2023</v>
      </c>
    </row>
    <row r="5078" spans="1:22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>
        <v>63491</v>
      </c>
      <c r="D5078" t="s">
        <v>245</v>
      </c>
      <c r="E5078" t="s">
        <v>27554</v>
      </c>
      <c r="F5078" t="s">
        <v>30156</v>
      </c>
      <c r="G5078" t="s">
        <v>30156</v>
      </c>
      <c r="H5078">
        <v>63216</v>
      </c>
      <c r="I5078" t="s">
        <v>81</v>
      </c>
      <c r="J5078" t="s">
        <v>27567</v>
      </c>
      <c r="K5078" t="s">
        <v>7552</v>
      </c>
      <c r="L5078" t="s">
        <v>242</v>
      </c>
      <c r="M5078">
        <v>22</v>
      </c>
      <c r="N5078">
        <v>2</v>
      </c>
      <c r="O5078" t="s">
        <v>27556</v>
      </c>
      <c r="P5078" t="s">
        <v>6833</v>
      </c>
      <c r="Q5078" t="s">
        <v>809</v>
      </c>
      <c r="R5078" t="s">
        <v>809</v>
      </c>
      <c r="S5078" t="s">
        <v>27614</v>
      </c>
      <c r="T5078">
        <v>536271</v>
      </c>
      <c r="U5078">
        <v>157172</v>
      </c>
      <c r="V5078">
        <v>2023</v>
      </c>
    </row>
    <row r="5079" spans="1:22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>
        <v>63494</v>
      </c>
      <c r="D5079" t="s">
        <v>245</v>
      </c>
      <c r="E5079" t="s">
        <v>27554</v>
      </c>
      <c r="F5079" t="s">
        <v>24510</v>
      </c>
      <c r="G5079" t="s">
        <v>3985</v>
      </c>
      <c r="H5079">
        <v>15474</v>
      </c>
      <c r="I5079" t="s">
        <v>84</v>
      </c>
      <c r="J5079" t="s">
        <v>27565</v>
      </c>
      <c r="K5079" t="s">
        <v>27603</v>
      </c>
      <c r="L5079" t="s">
        <v>242</v>
      </c>
      <c r="M5079">
        <v>22</v>
      </c>
      <c r="N5079">
        <v>1</v>
      </c>
      <c r="O5079" t="s">
        <v>249</v>
      </c>
      <c r="P5079" t="s">
        <v>259</v>
      </c>
      <c r="Q5079" t="s">
        <v>260</v>
      </c>
      <c r="R5079" t="s">
        <v>260</v>
      </c>
      <c r="S5079" t="s">
        <v>642</v>
      </c>
      <c r="T5079">
        <v>3112074</v>
      </c>
      <c r="U5079">
        <v>912097</v>
      </c>
      <c r="V5079">
        <v>2023</v>
      </c>
    </row>
    <row r="5080" spans="1:22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>
        <v>63495</v>
      </c>
      <c r="D5080" t="s">
        <v>245</v>
      </c>
      <c r="E5080" t="s">
        <v>27554</v>
      </c>
      <c r="F5080" t="s">
        <v>24512</v>
      </c>
      <c r="G5080" t="s">
        <v>1324</v>
      </c>
      <c r="H5080">
        <v>18454</v>
      </c>
      <c r="I5080" t="s">
        <v>57</v>
      </c>
      <c r="J5080" t="s">
        <v>27562</v>
      </c>
      <c r="K5080" t="s">
        <v>27602</v>
      </c>
      <c r="L5080" t="s">
        <v>242</v>
      </c>
      <c r="M5080">
        <v>22</v>
      </c>
      <c r="N5080">
        <v>1</v>
      </c>
      <c r="O5080" t="s">
        <v>249</v>
      </c>
      <c r="P5080" t="s">
        <v>542</v>
      </c>
      <c r="Q5080" t="s">
        <v>543</v>
      </c>
      <c r="R5080" t="s">
        <v>543</v>
      </c>
      <c r="S5080" t="s">
        <v>27604</v>
      </c>
      <c r="T5080">
        <v>366797</v>
      </c>
      <c r="U5080">
        <v>107502</v>
      </c>
      <c r="V5080">
        <v>2023</v>
      </c>
    </row>
    <row r="5081" spans="1:22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>
        <v>63502</v>
      </c>
      <c r="D5081" t="s">
        <v>245</v>
      </c>
      <c r="E5081" t="s">
        <v>27554</v>
      </c>
      <c r="F5081" t="s">
        <v>24523</v>
      </c>
      <c r="G5081" t="s">
        <v>506</v>
      </c>
      <c r="H5081">
        <v>24211</v>
      </c>
      <c r="I5081" t="s">
        <v>80</v>
      </c>
      <c r="J5081" t="s">
        <v>27567</v>
      </c>
      <c r="K5081" t="s">
        <v>7552</v>
      </c>
      <c r="L5081" t="s">
        <v>242</v>
      </c>
      <c r="M5081">
        <v>22</v>
      </c>
      <c r="N5081">
        <v>1</v>
      </c>
      <c r="O5081" t="s">
        <v>249</v>
      </c>
      <c r="P5081" t="s">
        <v>259</v>
      </c>
      <c r="Q5081" t="s">
        <v>260</v>
      </c>
      <c r="R5081" t="s">
        <v>260</v>
      </c>
      <c r="S5081" t="s">
        <v>27591</v>
      </c>
      <c r="T5081">
        <v>1882881</v>
      </c>
      <c r="U5081">
        <v>551841</v>
      </c>
      <c r="V5081">
        <v>2023</v>
      </c>
    </row>
    <row r="5082" spans="1:22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>
        <v>63504</v>
      </c>
      <c r="D5082" t="s">
        <v>245</v>
      </c>
      <c r="E5082" t="s">
        <v>27554</v>
      </c>
      <c r="F5082" t="s">
        <v>24528</v>
      </c>
      <c r="G5082" t="s">
        <v>10687</v>
      </c>
      <c r="H5082">
        <v>56769</v>
      </c>
      <c r="I5082" t="s">
        <v>81</v>
      </c>
      <c r="J5082" t="s">
        <v>27567</v>
      </c>
      <c r="K5082" t="s">
        <v>7552</v>
      </c>
      <c r="L5082" t="s">
        <v>242</v>
      </c>
      <c r="M5082">
        <v>22</v>
      </c>
      <c r="N5082">
        <v>2</v>
      </c>
      <c r="O5082" t="s">
        <v>27556</v>
      </c>
      <c r="P5082" t="s">
        <v>542</v>
      </c>
      <c r="Q5082" t="s">
        <v>543</v>
      </c>
      <c r="R5082" t="s">
        <v>543</v>
      </c>
      <c r="S5082" t="s">
        <v>27614</v>
      </c>
      <c r="T5082">
        <v>2295655</v>
      </c>
      <c r="U5082">
        <v>672818</v>
      </c>
      <c r="V5082">
        <v>2023</v>
      </c>
    </row>
    <row r="5083" spans="1:22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>
        <v>63509</v>
      </c>
      <c r="D5083" t="s">
        <v>245</v>
      </c>
      <c r="E5083" t="s">
        <v>27554</v>
      </c>
      <c r="F5083" t="s">
        <v>28135</v>
      </c>
      <c r="G5083" t="s">
        <v>11263</v>
      </c>
      <c r="H5083">
        <v>15399</v>
      </c>
      <c r="I5083" t="s">
        <v>95</v>
      </c>
      <c r="J5083" t="s">
        <v>27573</v>
      </c>
      <c r="K5083" t="s">
        <v>7552</v>
      </c>
      <c r="L5083" t="s">
        <v>242</v>
      </c>
      <c r="M5083">
        <v>22</v>
      </c>
      <c r="N5083">
        <v>2</v>
      </c>
      <c r="O5083" t="s">
        <v>27556</v>
      </c>
      <c r="P5083" t="s">
        <v>542</v>
      </c>
      <c r="Q5083" t="s">
        <v>543</v>
      </c>
      <c r="R5083" t="s">
        <v>543</v>
      </c>
      <c r="S5083" t="s">
        <v>27639</v>
      </c>
      <c r="T5083">
        <v>983206</v>
      </c>
      <c r="U5083">
        <v>288161</v>
      </c>
      <c r="V5083">
        <v>2023</v>
      </c>
    </row>
    <row r="5084" spans="1:22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>
        <v>63517</v>
      </c>
      <c r="D5084" t="s">
        <v>245</v>
      </c>
      <c r="E5084" t="s">
        <v>27554</v>
      </c>
      <c r="F5084" t="s">
        <v>24540</v>
      </c>
      <c r="G5084" t="s">
        <v>1288</v>
      </c>
      <c r="H5084">
        <v>6455</v>
      </c>
      <c r="I5084" t="s">
        <v>57</v>
      </c>
      <c r="J5084" t="s">
        <v>27562</v>
      </c>
      <c r="K5084" t="s">
        <v>27602</v>
      </c>
      <c r="L5084" t="s">
        <v>242</v>
      </c>
      <c r="M5084">
        <v>22</v>
      </c>
      <c r="N5084">
        <v>1</v>
      </c>
      <c r="O5084" t="s">
        <v>249</v>
      </c>
      <c r="P5084" t="s">
        <v>542</v>
      </c>
      <c r="Q5084" t="s">
        <v>543</v>
      </c>
      <c r="R5084" t="s">
        <v>543</v>
      </c>
      <c r="S5084" t="s">
        <v>27618</v>
      </c>
      <c r="T5084">
        <v>468344</v>
      </c>
      <c r="U5084">
        <v>137264</v>
      </c>
      <c r="V5084">
        <v>2023</v>
      </c>
    </row>
    <row r="5085" spans="1:22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>
        <v>63518</v>
      </c>
      <c r="D5085" t="s">
        <v>245</v>
      </c>
      <c r="E5085" t="s">
        <v>27554</v>
      </c>
      <c r="F5085" t="s">
        <v>24541</v>
      </c>
      <c r="G5085" t="s">
        <v>1288</v>
      </c>
      <c r="H5085">
        <v>6455</v>
      </c>
      <c r="I5085" t="s">
        <v>57</v>
      </c>
      <c r="J5085" t="s">
        <v>27562</v>
      </c>
      <c r="K5085" t="s">
        <v>27602</v>
      </c>
      <c r="L5085" t="s">
        <v>242</v>
      </c>
      <c r="M5085">
        <v>22</v>
      </c>
      <c r="N5085">
        <v>1</v>
      </c>
      <c r="O5085" t="s">
        <v>249</v>
      </c>
      <c r="P5085" t="s">
        <v>542</v>
      </c>
      <c r="Q5085" t="s">
        <v>543</v>
      </c>
      <c r="R5085" t="s">
        <v>543</v>
      </c>
      <c r="S5085" t="s">
        <v>27618</v>
      </c>
      <c r="T5085">
        <v>502275</v>
      </c>
      <c r="U5085">
        <v>147209</v>
      </c>
      <c r="V5085">
        <v>2023</v>
      </c>
    </row>
    <row r="5086" spans="1:22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>
        <v>63519</v>
      </c>
      <c r="D5086" t="s">
        <v>245</v>
      </c>
      <c r="E5086" t="s">
        <v>27554</v>
      </c>
      <c r="F5086" t="s">
        <v>24543</v>
      </c>
      <c r="G5086" t="s">
        <v>24542</v>
      </c>
      <c r="H5086">
        <v>64403</v>
      </c>
      <c r="I5086" t="s">
        <v>91</v>
      </c>
      <c r="J5086" t="s">
        <v>27565</v>
      </c>
      <c r="K5086" t="s">
        <v>27603</v>
      </c>
      <c r="L5086" t="s">
        <v>242</v>
      </c>
      <c r="M5086">
        <v>22</v>
      </c>
      <c r="N5086">
        <v>2</v>
      </c>
      <c r="O5086" t="s">
        <v>27556</v>
      </c>
      <c r="P5086" t="s">
        <v>542</v>
      </c>
      <c r="Q5086" t="s">
        <v>543</v>
      </c>
      <c r="R5086" t="s">
        <v>543</v>
      </c>
      <c r="S5086" t="s">
        <v>27589</v>
      </c>
      <c r="T5086">
        <v>1387302</v>
      </c>
      <c r="U5086">
        <v>406595</v>
      </c>
      <c r="V5086">
        <v>2023</v>
      </c>
    </row>
    <row r="5087" spans="1:22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>
        <v>63522</v>
      </c>
      <c r="D5087" t="s">
        <v>245</v>
      </c>
      <c r="E5087" t="s">
        <v>27554</v>
      </c>
      <c r="F5087" t="s">
        <v>28136</v>
      </c>
      <c r="G5087" t="s">
        <v>27985</v>
      </c>
      <c r="H5087">
        <v>56215</v>
      </c>
      <c r="I5087" t="s">
        <v>58</v>
      </c>
      <c r="J5087" t="s">
        <v>27562</v>
      </c>
      <c r="K5087" t="s">
        <v>27602</v>
      </c>
      <c r="L5087" t="s">
        <v>242</v>
      </c>
      <c r="M5087">
        <v>22</v>
      </c>
      <c r="N5087">
        <v>2</v>
      </c>
      <c r="O5087" t="s">
        <v>27556</v>
      </c>
      <c r="P5087" t="s">
        <v>538</v>
      </c>
      <c r="Q5087" t="s">
        <v>539</v>
      </c>
      <c r="R5087" t="s">
        <v>1646</v>
      </c>
      <c r="S5087" t="s">
        <v>10045</v>
      </c>
      <c r="T5087">
        <v>0</v>
      </c>
      <c r="U5087">
        <v>-4511</v>
      </c>
      <c r="V5087">
        <v>2023</v>
      </c>
    </row>
    <row r="5088" spans="1:22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>
        <v>63522</v>
      </c>
      <c r="D5088" t="s">
        <v>245</v>
      </c>
      <c r="E5088" t="s">
        <v>27554</v>
      </c>
      <c r="F5088" t="s">
        <v>28136</v>
      </c>
      <c r="G5088" t="s">
        <v>27985</v>
      </c>
      <c r="H5088">
        <v>56215</v>
      </c>
      <c r="I5088" t="s">
        <v>58</v>
      </c>
      <c r="J5088" t="s">
        <v>27562</v>
      </c>
      <c r="K5088" t="s">
        <v>27602</v>
      </c>
      <c r="L5088" t="s">
        <v>242</v>
      </c>
      <c r="M5088">
        <v>22</v>
      </c>
      <c r="N5088">
        <v>2</v>
      </c>
      <c r="O5088" t="s">
        <v>27556</v>
      </c>
      <c r="P5088" t="s">
        <v>542</v>
      </c>
      <c r="Q5088" t="s">
        <v>543</v>
      </c>
      <c r="R5088" t="s">
        <v>543</v>
      </c>
      <c r="S5088" t="s">
        <v>10045</v>
      </c>
      <c r="T5088">
        <v>1402675</v>
      </c>
      <c r="U5088">
        <v>411101</v>
      </c>
      <c r="V5088">
        <v>2023</v>
      </c>
    </row>
    <row r="5089" spans="1:22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>
        <v>63538</v>
      </c>
      <c r="D5089" t="s">
        <v>245</v>
      </c>
      <c r="E5089" t="s">
        <v>27554</v>
      </c>
      <c r="F5089" t="s">
        <v>24573</v>
      </c>
      <c r="G5089" t="s">
        <v>24573</v>
      </c>
      <c r="H5089">
        <v>63253</v>
      </c>
      <c r="I5089" t="s">
        <v>70</v>
      </c>
      <c r="J5089" t="s">
        <v>27557</v>
      </c>
      <c r="K5089" t="s">
        <v>27600</v>
      </c>
      <c r="L5089" t="s">
        <v>242</v>
      </c>
      <c r="M5089">
        <v>22</v>
      </c>
      <c r="N5089">
        <v>2</v>
      </c>
      <c r="O5089" t="s">
        <v>27556</v>
      </c>
      <c r="P5089" t="s">
        <v>542</v>
      </c>
      <c r="Q5089" t="s">
        <v>543</v>
      </c>
      <c r="R5089" t="s">
        <v>543</v>
      </c>
      <c r="S5089" t="s">
        <v>2931</v>
      </c>
      <c r="T5089">
        <v>754087</v>
      </c>
      <c r="U5089">
        <v>221010</v>
      </c>
      <c r="V5089">
        <v>2023</v>
      </c>
    </row>
    <row r="5090" spans="1:22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>
        <v>63545</v>
      </c>
      <c r="D5090" t="s">
        <v>245</v>
      </c>
      <c r="E5090" t="s">
        <v>27554</v>
      </c>
      <c r="F5090" t="s">
        <v>24589</v>
      </c>
      <c r="G5090" t="s">
        <v>27990</v>
      </c>
      <c r="H5090">
        <v>61944</v>
      </c>
      <c r="I5090" t="s">
        <v>53</v>
      </c>
      <c r="J5090" t="s">
        <v>27573</v>
      </c>
      <c r="K5090" t="s">
        <v>7552</v>
      </c>
      <c r="L5090" t="s">
        <v>242</v>
      </c>
      <c r="M5090">
        <v>22</v>
      </c>
      <c r="N5090">
        <v>2</v>
      </c>
      <c r="O5090" t="s">
        <v>27556</v>
      </c>
      <c r="P5090" t="s">
        <v>542</v>
      </c>
      <c r="Q5090" t="s">
        <v>543</v>
      </c>
      <c r="R5090" t="s">
        <v>543</v>
      </c>
      <c r="S5090" t="s">
        <v>27581</v>
      </c>
      <c r="T5090">
        <v>235075</v>
      </c>
      <c r="U5090">
        <v>68896</v>
      </c>
      <c r="V5090">
        <v>2023</v>
      </c>
    </row>
    <row r="5091" spans="1:22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>
        <v>63548</v>
      </c>
      <c r="D5091" t="s">
        <v>245</v>
      </c>
      <c r="E5091" t="s">
        <v>27554</v>
      </c>
      <c r="F5091" t="s">
        <v>24593</v>
      </c>
      <c r="G5091" t="s">
        <v>24592</v>
      </c>
      <c r="H5091">
        <v>57354</v>
      </c>
      <c r="I5091" t="s">
        <v>88</v>
      </c>
      <c r="J5091" t="s">
        <v>27562</v>
      </c>
      <c r="K5091" t="s">
        <v>27602</v>
      </c>
      <c r="L5091" t="s">
        <v>242</v>
      </c>
      <c r="M5091">
        <v>22</v>
      </c>
      <c r="N5091">
        <v>2</v>
      </c>
      <c r="O5091" t="s">
        <v>27556</v>
      </c>
      <c r="P5091" t="s">
        <v>542</v>
      </c>
      <c r="Q5091" t="s">
        <v>543</v>
      </c>
      <c r="R5091" t="s">
        <v>543</v>
      </c>
      <c r="S5091" t="s">
        <v>27619</v>
      </c>
      <c r="T5091">
        <v>540629</v>
      </c>
      <c r="U5091">
        <v>158450</v>
      </c>
      <c r="V5091">
        <v>2023</v>
      </c>
    </row>
    <row r="5092" spans="1:22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>
        <v>63549</v>
      </c>
      <c r="D5092" t="s">
        <v>245</v>
      </c>
      <c r="E5092" t="s">
        <v>27554</v>
      </c>
      <c r="F5092" t="s">
        <v>24594</v>
      </c>
      <c r="G5092" t="s">
        <v>10687</v>
      </c>
      <c r="H5092">
        <v>56769</v>
      </c>
      <c r="I5092" t="s">
        <v>93</v>
      </c>
      <c r="J5092" t="s">
        <v>27562</v>
      </c>
      <c r="K5092" t="s">
        <v>27602</v>
      </c>
      <c r="L5092" t="s">
        <v>242</v>
      </c>
      <c r="M5092">
        <v>22</v>
      </c>
      <c r="N5092">
        <v>2</v>
      </c>
      <c r="O5092" t="s">
        <v>27556</v>
      </c>
      <c r="P5092" t="s">
        <v>542</v>
      </c>
      <c r="Q5092" t="s">
        <v>543</v>
      </c>
      <c r="R5092" t="s">
        <v>543</v>
      </c>
      <c r="S5092" t="s">
        <v>1619</v>
      </c>
      <c r="T5092">
        <v>628330</v>
      </c>
      <c r="U5092">
        <v>184153</v>
      </c>
      <c r="V5092">
        <v>2023</v>
      </c>
    </row>
    <row r="5093" spans="1:22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>
        <v>63574</v>
      </c>
      <c r="D5093" t="s">
        <v>245</v>
      </c>
      <c r="E5093" t="s">
        <v>27554</v>
      </c>
      <c r="F5093" t="s">
        <v>24642</v>
      </c>
      <c r="G5093" t="s">
        <v>1661</v>
      </c>
      <c r="H5093">
        <v>19436</v>
      </c>
      <c r="I5093" t="s">
        <v>72</v>
      </c>
      <c r="J5093" t="s">
        <v>27558</v>
      </c>
      <c r="K5093" t="s">
        <v>27601</v>
      </c>
      <c r="L5093" t="s">
        <v>242</v>
      </c>
      <c r="M5093">
        <v>22</v>
      </c>
      <c r="N5093">
        <v>1</v>
      </c>
      <c r="O5093" t="s">
        <v>249</v>
      </c>
      <c r="P5093" t="s">
        <v>259</v>
      </c>
      <c r="Q5093" t="s">
        <v>260</v>
      </c>
      <c r="R5093" t="s">
        <v>260</v>
      </c>
      <c r="S5093" t="s">
        <v>642</v>
      </c>
      <c r="T5093">
        <v>2980283</v>
      </c>
      <c r="U5093">
        <v>873471</v>
      </c>
      <c r="V5093">
        <v>2023</v>
      </c>
    </row>
    <row r="5094" spans="1:22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>
        <v>63578</v>
      </c>
      <c r="D5094" t="s">
        <v>245</v>
      </c>
      <c r="E5094" t="s">
        <v>27554</v>
      </c>
      <c r="F5094" t="s">
        <v>24649</v>
      </c>
      <c r="G5094" t="s">
        <v>3556</v>
      </c>
      <c r="H5094">
        <v>17718</v>
      </c>
      <c r="I5094" t="s">
        <v>80</v>
      </c>
      <c r="J5094" t="s">
        <v>27567</v>
      </c>
      <c r="K5094" t="s">
        <v>27601</v>
      </c>
      <c r="L5094" t="s">
        <v>242</v>
      </c>
      <c r="M5094">
        <v>22</v>
      </c>
      <c r="N5094">
        <v>1</v>
      </c>
      <c r="O5094" t="s">
        <v>249</v>
      </c>
      <c r="P5094" t="s">
        <v>259</v>
      </c>
      <c r="Q5094" t="s">
        <v>260</v>
      </c>
      <c r="R5094" t="s">
        <v>260</v>
      </c>
      <c r="S5094" t="s">
        <v>642</v>
      </c>
      <c r="T5094">
        <v>7299837</v>
      </c>
      <c r="U5094">
        <v>2139460</v>
      </c>
      <c r="V5094">
        <v>2023</v>
      </c>
    </row>
    <row r="5095" spans="1:22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>
        <v>63579</v>
      </c>
      <c r="D5095" t="s">
        <v>245</v>
      </c>
      <c r="E5095" t="s">
        <v>27554</v>
      </c>
      <c r="F5095" t="s">
        <v>24652</v>
      </c>
      <c r="G5095" t="s">
        <v>20982</v>
      </c>
      <c r="H5095">
        <v>61156</v>
      </c>
      <c r="I5095" t="s">
        <v>80</v>
      </c>
      <c r="J5095" t="s">
        <v>27567</v>
      </c>
      <c r="K5095" t="s">
        <v>7552</v>
      </c>
      <c r="L5095" t="s">
        <v>242</v>
      </c>
      <c r="M5095">
        <v>22</v>
      </c>
      <c r="N5095">
        <v>2</v>
      </c>
      <c r="O5095" t="s">
        <v>27556</v>
      </c>
      <c r="P5095" t="s">
        <v>542</v>
      </c>
      <c r="Q5095" t="s">
        <v>543</v>
      </c>
      <c r="R5095" t="s">
        <v>543</v>
      </c>
      <c r="S5095" t="s">
        <v>27615</v>
      </c>
      <c r="T5095">
        <v>480168</v>
      </c>
      <c r="U5095">
        <v>140729</v>
      </c>
      <c r="V5095">
        <v>2023</v>
      </c>
    </row>
    <row r="5096" spans="1:22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>
        <v>63582</v>
      </c>
      <c r="D5096" t="s">
        <v>245</v>
      </c>
      <c r="E5096" t="s">
        <v>27554</v>
      </c>
      <c r="F5096" t="s">
        <v>24663</v>
      </c>
      <c r="G5096" t="s">
        <v>24662</v>
      </c>
      <c r="H5096">
        <v>63292</v>
      </c>
      <c r="I5096" t="s">
        <v>57</v>
      </c>
      <c r="J5096" t="s">
        <v>27562</v>
      </c>
      <c r="K5096" t="s">
        <v>27602</v>
      </c>
      <c r="L5096" t="s">
        <v>242</v>
      </c>
      <c r="M5096">
        <v>22</v>
      </c>
      <c r="N5096">
        <v>2</v>
      </c>
      <c r="O5096" t="s">
        <v>27556</v>
      </c>
      <c r="P5096" t="s">
        <v>542</v>
      </c>
      <c r="Q5096" t="s">
        <v>543</v>
      </c>
      <c r="R5096" t="s">
        <v>543</v>
      </c>
      <c r="S5096" t="s">
        <v>27621</v>
      </c>
      <c r="T5096">
        <v>603413</v>
      </c>
      <c r="U5096">
        <v>176851</v>
      </c>
      <c r="V5096">
        <v>2023</v>
      </c>
    </row>
    <row r="5097" spans="1:22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>
        <v>63583</v>
      </c>
      <c r="D5097" t="s">
        <v>245</v>
      </c>
      <c r="E5097" t="s">
        <v>27554</v>
      </c>
      <c r="F5097" t="s">
        <v>24666</v>
      </c>
      <c r="G5097" t="s">
        <v>24665</v>
      </c>
      <c r="H5097">
        <v>63290</v>
      </c>
      <c r="I5097" t="s">
        <v>57</v>
      </c>
      <c r="J5097" t="s">
        <v>27562</v>
      </c>
      <c r="K5097" t="s">
        <v>27602</v>
      </c>
      <c r="L5097" t="s">
        <v>242</v>
      </c>
      <c r="M5097">
        <v>22</v>
      </c>
      <c r="N5097">
        <v>2</v>
      </c>
      <c r="O5097" t="s">
        <v>27556</v>
      </c>
      <c r="P5097" t="s">
        <v>542</v>
      </c>
      <c r="Q5097" t="s">
        <v>543</v>
      </c>
      <c r="R5097" t="s">
        <v>543</v>
      </c>
      <c r="S5097" t="s">
        <v>27621</v>
      </c>
      <c r="T5097">
        <v>600442</v>
      </c>
      <c r="U5097">
        <v>175980</v>
      </c>
      <c r="V5097">
        <v>2023</v>
      </c>
    </row>
    <row r="5098" spans="1:22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>
        <v>63590</v>
      </c>
      <c r="D5098" t="s">
        <v>245</v>
      </c>
      <c r="E5098" t="s">
        <v>27554</v>
      </c>
      <c r="F5098" t="s">
        <v>24682</v>
      </c>
      <c r="G5098" t="s">
        <v>24681</v>
      </c>
      <c r="H5098">
        <v>63299</v>
      </c>
      <c r="I5098" t="s">
        <v>84</v>
      </c>
      <c r="J5098" t="s">
        <v>27565</v>
      </c>
      <c r="K5098" t="s">
        <v>27601</v>
      </c>
      <c r="L5098" t="s">
        <v>242</v>
      </c>
      <c r="M5098">
        <v>22</v>
      </c>
      <c r="N5098">
        <v>2</v>
      </c>
      <c r="O5098" t="s">
        <v>27556</v>
      </c>
      <c r="P5098" t="s">
        <v>259</v>
      </c>
      <c r="Q5098" t="s">
        <v>260</v>
      </c>
      <c r="R5098" t="s">
        <v>260</v>
      </c>
      <c r="S5098" t="s">
        <v>642</v>
      </c>
      <c r="T5098">
        <v>3141643</v>
      </c>
      <c r="U5098">
        <v>920763</v>
      </c>
      <c r="V5098">
        <v>2023</v>
      </c>
    </row>
    <row r="5099" spans="1:22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>
        <v>63601</v>
      </c>
      <c r="D5099" t="s">
        <v>245</v>
      </c>
      <c r="E5099" t="s">
        <v>27554</v>
      </c>
      <c r="F5099" t="s">
        <v>24694</v>
      </c>
      <c r="G5099" t="s">
        <v>2633</v>
      </c>
      <c r="H5099">
        <v>5109</v>
      </c>
      <c r="I5099" t="s">
        <v>70</v>
      </c>
      <c r="J5099" t="s">
        <v>27557</v>
      </c>
      <c r="K5099" t="s">
        <v>27600</v>
      </c>
      <c r="L5099" t="s">
        <v>242</v>
      </c>
      <c r="M5099">
        <v>22</v>
      </c>
      <c r="N5099">
        <v>1</v>
      </c>
      <c r="O5099" t="s">
        <v>249</v>
      </c>
      <c r="P5099" t="s">
        <v>259</v>
      </c>
      <c r="Q5099" t="s">
        <v>260</v>
      </c>
      <c r="R5099" t="s">
        <v>260</v>
      </c>
      <c r="S5099" t="s">
        <v>2931</v>
      </c>
      <c r="T5099">
        <v>2300889</v>
      </c>
      <c r="U5099">
        <v>674352</v>
      </c>
      <c r="V5099">
        <v>2023</v>
      </c>
    </row>
    <row r="5100" spans="1:22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>
        <v>63624</v>
      </c>
      <c r="D5100" t="s">
        <v>245</v>
      </c>
      <c r="E5100" t="s">
        <v>27554</v>
      </c>
      <c r="F5100" t="s">
        <v>24726</v>
      </c>
      <c r="G5100" t="s">
        <v>14768</v>
      </c>
      <c r="H5100">
        <v>57416</v>
      </c>
      <c r="I5100" t="s">
        <v>91</v>
      </c>
      <c r="J5100" t="s">
        <v>27565</v>
      </c>
      <c r="K5100" t="s">
        <v>27603</v>
      </c>
      <c r="L5100" t="s">
        <v>242</v>
      </c>
      <c r="M5100">
        <v>22</v>
      </c>
      <c r="N5100">
        <v>2</v>
      </c>
      <c r="O5100" t="s">
        <v>27556</v>
      </c>
      <c r="P5100" t="s">
        <v>259</v>
      </c>
      <c r="Q5100" t="s">
        <v>260</v>
      </c>
      <c r="R5100" t="s">
        <v>260</v>
      </c>
      <c r="S5100" t="s">
        <v>27589</v>
      </c>
      <c r="T5100">
        <v>1634440</v>
      </c>
      <c r="U5100">
        <v>479027</v>
      </c>
      <c r="V5100">
        <v>2023</v>
      </c>
    </row>
    <row r="5101" spans="1:22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>
        <v>63639</v>
      </c>
      <c r="D5101" t="s">
        <v>245</v>
      </c>
      <c r="E5101" t="s">
        <v>27554</v>
      </c>
      <c r="F5101" t="s">
        <v>24755</v>
      </c>
      <c r="G5101" t="s">
        <v>1648</v>
      </c>
      <c r="H5101">
        <v>12341</v>
      </c>
      <c r="I5101" t="s">
        <v>60</v>
      </c>
      <c r="J5101" t="s">
        <v>27558</v>
      </c>
      <c r="K5101" t="s">
        <v>27601</v>
      </c>
      <c r="L5101" t="s">
        <v>242</v>
      </c>
      <c r="M5101">
        <v>22</v>
      </c>
      <c r="N5101">
        <v>1</v>
      </c>
      <c r="O5101" t="s">
        <v>249</v>
      </c>
      <c r="P5101" t="s">
        <v>259</v>
      </c>
      <c r="Q5101" t="s">
        <v>260</v>
      </c>
      <c r="R5101" t="s">
        <v>260</v>
      </c>
      <c r="S5101" t="s">
        <v>2931</v>
      </c>
      <c r="T5101">
        <v>1153261</v>
      </c>
      <c r="U5101">
        <v>338001</v>
      </c>
      <c r="V5101">
        <v>2023</v>
      </c>
    </row>
    <row r="5102" spans="1:22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>
        <v>63640</v>
      </c>
      <c r="D5102" t="s">
        <v>245</v>
      </c>
      <c r="E5102" t="s">
        <v>27554</v>
      </c>
      <c r="F5102" t="s">
        <v>24757</v>
      </c>
      <c r="G5102" t="s">
        <v>1648</v>
      </c>
      <c r="H5102">
        <v>12341</v>
      </c>
      <c r="I5102" t="s">
        <v>60</v>
      </c>
      <c r="J5102" t="s">
        <v>27558</v>
      </c>
      <c r="K5102" t="s">
        <v>27601</v>
      </c>
      <c r="L5102" t="s">
        <v>242</v>
      </c>
      <c r="M5102">
        <v>22</v>
      </c>
      <c r="N5102">
        <v>1</v>
      </c>
      <c r="O5102" t="s">
        <v>249</v>
      </c>
      <c r="P5102" t="s">
        <v>259</v>
      </c>
      <c r="Q5102" t="s">
        <v>260</v>
      </c>
      <c r="R5102" t="s">
        <v>260</v>
      </c>
      <c r="S5102" t="s">
        <v>2931</v>
      </c>
      <c r="T5102">
        <v>2596178</v>
      </c>
      <c r="U5102">
        <v>760896</v>
      </c>
      <c r="V5102">
        <v>2023</v>
      </c>
    </row>
    <row r="5103" spans="1:22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>
        <v>63641</v>
      </c>
      <c r="D5103" t="s">
        <v>245</v>
      </c>
      <c r="E5103" t="s">
        <v>27554</v>
      </c>
      <c r="F5103" t="s">
        <v>24759</v>
      </c>
      <c r="G5103" t="s">
        <v>1648</v>
      </c>
      <c r="H5103">
        <v>12341</v>
      </c>
      <c r="I5103" t="s">
        <v>60</v>
      </c>
      <c r="J5103" t="s">
        <v>27558</v>
      </c>
      <c r="K5103" t="s">
        <v>27601</v>
      </c>
      <c r="L5103" t="s">
        <v>242</v>
      </c>
      <c r="M5103">
        <v>22</v>
      </c>
      <c r="N5103">
        <v>1</v>
      </c>
      <c r="O5103" t="s">
        <v>249</v>
      </c>
      <c r="P5103" t="s">
        <v>259</v>
      </c>
      <c r="Q5103" t="s">
        <v>260</v>
      </c>
      <c r="R5103" t="s">
        <v>260</v>
      </c>
      <c r="S5103" t="s">
        <v>2931</v>
      </c>
      <c r="T5103">
        <v>2792134</v>
      </c>
      <c r="U5103">
        <v>818328</v>
      </c>
      <c r="V5103">
        <v>2023</v>
      </c>
    </row>
    <row r="5104" spans="1:22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>
        <v>63655</v>
      </c>
      <c r="D5104" t="s">
        <v>245</v>
      </c>
      <c r="E5104" t="s">
        <v>27554</v>
      </c>
      <c r="F5104" t="s">
        <v>24796</v>
      </c>
      <c r="G5104" t="s">
        <v>9269</v>
      </c>
      <c r="H5104">
        <v>57170</v>
      </c>
      <c r="I5104" t="s">
        <v>91</v>
      </c>
      <c r="J5104" t="s">
        <v>27565</v>
      </c>
      <c r="K5104" t="s">
        <v>27603</v>
      </c>
      <c r="L5104" t="s">
        <v>242</v>
      </c>
      <c r="M5104">
        <v>22</v>
      </c>
      <c r="N5104">
        <v>2</v>
      </c>
      <c r="O5104" t="s">
        <v>27556</v>
      </c>
      <c r="P5104" t="s">
        <v>259</v>
      </c>
      <c r="Q5104" t="s">
        <v>260</v>
      </c>
      <c r="R5104" t="s">
        <v>260</v>
      </c>
      <c r="S5104" t="s">
        <v>27589</v>
      </c>
      <c r="T5104">
        <v>2203003</v>
      </c>
      <c r="U5104">
        <v>645663</v>
      </c>
      <c r="V5104">
        <v>2023</v>
      </c>
    </row>
    <row r="5105" spans="1:22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>
        <v>63666</v>
      </c>
      <c r="D5105" t="s">
        <v>245</v>
      </c>
      <c r="E5105" t="s">
        <v>27554</v>
      </c>
      <c r="F5105" t="s">
        <v>24819</v>
      </c>
      <c r="G5105" t="s">
        <v>24819</v>
      </c>
      <c r="H5105">
        <v>63373</v>
      </c>
      <c r="I5105" t="s">
        <v>63</v>
      </c>
      <c r="J5105" t="s">
        <v>27557</v>
      </c>
      <c r="K5105" t="s">
        <v>27600</v>
      </c>
      <c r="L5105" t="s">
        <v>242</v>
      </c>
      <c r="M5105">
        <v>22</v>
      </c>
      <c r="N5105">
        <v>2</v>
      </c>
      <c r="O5105" t="s">
        <v>27556</v>
      </c>
      <c r="P5105" t="s">
        <v>259</v>
      </c>
      <c r="Q5105" t="s">
        <v>260</v>
      </c>
      <c r="R5105" t="s">
        <v>260</v>
      </c>
      <c r="S5105" t="s">
        <v>1619</v>
      </c>
      <c r="T5105">
        <v>1251514</v>
      </c>
      <c r="U5105">
        <v>366798</v>
      </c>
      <c r="V5105">
        <v>2023</v>
      </c>
    </row>
    <row r="5106" spans="1:22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>
        <v>63667</v>
      </c>
      <c r="D5106" t="s">
        <v>245</v>
      </c>
      <c r="E5106" t="s">
        <v>27554</v>
      </c>
      <c r="F5106" t="s">
        <v>24821</v>
      </c>
      <c r="G5106" t="s">
        <v>24820</v>
      </c>
      <c r="H5106">
        <v>63374</v>
      </c>
      <c r="I5106" t="s">
        <v>69</v>
      </c>
      <c r="J5106" t="s">
        <v>3003</v>
      </c>
      <c r="K5106" t="s">
        <v>27599</v>
      </c>
      <c r="L5106" t="s">
        <v>242</v>
      </c>
      <c r="M5106">
        <v>22</v>
      </c>
      <c r="N5106">
        <v>2</v>
      </c>
      <c r="O5106" t="s">
        <v>27556</v>
      </c>
      <c r="P5106" t="s">
        <v>542</v>
      </c>
      <c r="Q5106" t="s">
        <v>543</v>
      </c>
      <c r="R5106" t="s">
        <v>543</v>
      </c>
      <c r="S5106" t="s">
        <v>27580</v>
      </c>
      <c r="T5106">
        <v>290423</v>
      </c>
      <c r="U5106">
        <v>85118</v>
      </c>
      <c r="V5106">
        <v>2023</v>
      </c>
    </row>
    <row r="5107" spans="1:22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>
        <v>63668</v>
      </c>
      <c r="D5107" t="s">
        <v>245</v>
      </c>
      <c r="E5107" t="s">
        <v>27554</v>
      </c>
      <c r="F5107" t="s">
        <v>24822</v>
      </c>
      <c r="G5107" t="s">
        <v>14182</v>
      </c>
      <c r="H5107">
        <v>61012</v>
      </c>
      <c r="I5107" t="s">
        <v>87</v>
      </c>
      <c r="J5107" t="s">
        <v>3003</v>
      </c>
      <c r="K5107" t="s">
        <v>27599</v>
      </c>
      <c r="L5107" t="s">
        <v>242</v>
      </c>
      <c r="M5107">
        <v>22</v>
      </c>
      <c r="N5107">
        <v>2</v>
      </c>
      <c r="O5107" t="s">
        <v>27556</v>
      </c>
      <c r="P5107" t="s">
        <v>542</v>
      </c>
      <c r="Q5107" t="s">
        <v>543</v>
      </c>
      <c r="R5107" t="s">
        <v>543</v>
      </c>
      <c r="S5107" t="s">
        <v>27580</v>
      </c>
      <c r="T5107">
        <v>106426</v>
      </c>
      <c r="U5107">
        <v>31191</v>
      </c>
      <c r="V5107">
        <v>2023</v>
      </c>
    </row>
    <row r="5108" spans="1:22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>
        <v>63685</v>
      </c>
      <c r="D5108" t="s">
        <v>245</v>
      </c>
      <c r="E5108" t="s">
        <v>27554</v>
      </c>
      <c r="F5108" t="s">
        <v>28145</v>
      </c>
      <c r="G5108" t="s">
        <v>14182</v>
      </c>
      <c r="H5108">
        <v>61012</v>
      </c>
      <c r="I5108" t="s">
        <v>53</v>
      </c>
      <c r="J5108" t="s">
        <v>27573</v>
      </c>
      <c r="K5108" t="s">
        <v>7552</v>
      </c>
      <c r="L5108" t="s">
        <v>242</v>
      </c>
      <c r="M5108">
        <v>22</v>
      </c>
      <c r="N5108">
        <v>2</v>
      </c>
      <c r="O5108" t="s">
        <v>27556</v>
      </c>
      <c r="P5108" t="s">
        <v>538</v>
      </c>
      <c r="Q5108" t="s">
        <v>539</v>
      </c>
      <c r="R5108" t="s">
        <v>1646</v>
      </c>
      <c r="S5108" t="s">
        <v>27581</v>
      </c>
      <c r="T5108">
        <v>0</v>
      </c>
      <c r="U5108">
        <v>-22999</v>
      </c>
      <c r="V5108">
        <v>2023</v>
      </c>
    </row>
    <row r="5109" spans="1:22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>
        <v>63686</v>
      </c>
      <c r="D5109" t="s">
        <v>245</v>
      </c>
      <c r="E5109" t="s">
        <v>27554</v>
      </c>
      <c r="F5109" t="s">
        <v>24856</v>
      </c>
      <c r="G5109" t="s">
        <v>30155</v>
      </c>
      <c r="H5109">
        <v>4254</v>
      </c>
      <c r="I5109" t="s">
        <v>70</v>
      </c>
      <c r="J5109" t="s">
        <v>27557</v>
      </c>
      <c r="K5109" t="s">
        <v>27600</v>
      </c>
      <c r="L5109" t="s">
        <v>242</v>
      </c>
      <c r="M5109">
        <v>22</v>
      </c>
      <c r="N5109">
        <v>1</v>
      </c>
      <c r="O5109" t="s">
        <v>249</v>
      </c>
      <c r="P5109" t="s">
        <v>259</v>
      </c>
      <c r="Q5109" t="s">
        <v>260</v>
      </c>
      <c r="R5109" t="s">
        <v>260</v>
      </c>
      <c r="S5109" t="s">
        <v>2931</v>
      </c>
      <c r="T5109">
        <v>1214640</v>
      </c>
      <c r="U5109">
        <v>355991</v>
      </c>
      <c r="V5109">
        <v>2023</v>
      </c>
    </row>
    <row r="5110" spans="1:22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>
        <v>63687</v>
      </c>
      <c r="D5110" t="s">
        <v>245</v>
      </c>
      <c r="E5110" t="s">
        <v>27554</v>
      </c>
      <c r="F5110" t="s">
        <v>24858</v>
      </c>
      <c r="G5110" t="s">
        <v>30155</v>
      </c>
      <c r="H5110">
        <v>4254</v>
      </c>
      <c r="I5110" t="s">
        <v>70</v>
      </c>
      <c r="J5110" t="s">
        <v>27557</v>
      </c>
      <c r="K5110" t="s">
        <v>27600</v>
      </c>
      <c r="L5110" t="s">
        <v>242</v>
      </c>
      <c r="M5110">
        <v>22</v>
      </c>
      <c r="N5110">
        <v>1</v>
      </c>
      <c r="O5110" t="s">
        <v>249</v>
      </c>
      <c r="P5110" t="s">
        <v>259</v>
      </c>
      <c r="Q5110" t="s">
        <v>260</v>
      </c>
      <c r="R5110" t="s">
        <v>260</v>
      </c>
      <c r="S5110" t="s">
        <v>2931</v>
      </c>
      <c r="T5110">
        <v>1165930</v>
      </c>
      <c r="U5110">
        <v>341715</v>
      </c>
      <c r="V5110">
        <v>2023</v>
      </c>
    </row>
    <row r="5111" spans="1:22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>
        <v>63688</v>
      </c>
      <c r="D5111" t="s">
        <v>245</v>
      </c>
      <c r="E5111" t="s">
        <v>27554</v>
      </c>
      <c r="F5111" t="s">
        <v>24860</v>
      </c>
      <c r="G5111" t="s">
        <v>24200</v>
      </c>
      <c r="H5111">
        <v>63082</v>
      </c>
      <c r="I5111" t="s">
        <v>91</v>
      </c>
      <c r="J5111" t="s">
        <v>27565</v>
      </c>
      <c r="K5111" t="s">
        <v>27603</v>
      </c>
      <c r="L5111" t="s">
        <v>242</v>
      </c>
      <c r="M5111">
        <v>22</v>
      </c>
      <c r="N5111">
        <v>2</v>
      </c>
      <c r="O5111" t="s">
        <v>27556</v>
      </c>
      <c r="P5111" t="s">
        <v>298</v>
      </c>
      <c r="Q5111" t="s">
        <v>274</v>
      </c>
      <c r="R5111" t="s">
        <v>274</v>
      </c>
      <c r="S5111" t="s">
        <v>27589</v>
      </c>
      <c r="T5111">
        <v>7313800</v>
      </c>
      <c r="U5111">
        <v>722349</v>
      </c>
      <c r="V5111">
        <v>2023</v>
      </c>
    </row>
    <row r="5112" spans="1:22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>
        <v>63710</v>
      </c>
      <c r="D5112" t="s">
        <v>245</v>
      </c>
      <c r="E5112" t="s">
        <v>27554</v>
      </c>
      <c r="F5112" t="s">
        <v>28146</v>
      </c>
      <c r="G5112" t="s">
        <v>11263</v>
      </c>
      <c r="H5112">
        <v>15399</v>
      </c>
      <c r="I5112" t="s">
        <v>85</v>
      </c>
      <c r="J5112" t="s">
        <v>27573</v>
      </c>
      <c r="K5112" t="s">
        <v>7552</v>
      </c>
      <c r="L5112" t="s">
        <v>242</v>
      </c>
      <c r="M5112">
        <v>22</v>
      </c>
      <c r="N5112">
        <v>2</v>
      </c>
      <c r="O5112" t="s">
        <v>27556</v>
      </c>
      <c r="P5112" t="s">
        <v>259</v>
      </c>
      <c r="Q5112" t="s">
        <v>260</v>
      </c>
      <c r="R5112" t="s">
        <v>260</v>
      </c>
      <c r="S5112" t="s">
        <v>27639</v>
      </c>
      <c r="T5112">
        <v>2036930</v>
      </c>
      <c r="U5112">
        <v>596989</v>
      </c>
      <c r="V5112">
        <v>2023</v>
      </c>
    </row>
    <row r="5113" spans="1:22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>
        <v>63719</v>
      </c>
      <c r="D5113" t="s">
        <v>245</v>
      </c>
      <c r="E5113" t="s">
        <v>27554</v>
      </c>
      <c r="F5113" t="s">
        <v>28147</v>
      </c>
      <c r="G5113" t="s">
        <v>28147</v>
      </c>
      <c r="H5113">
        <v>63418</v>
      </c>
      <c r="I5113" t="s">
        <v>90</v>
      </c>
      <c r="J5113" t="s">
        <v>27572</v>
      </c>
      <c r="K5113" t="s">
        <v>27602</v>
      </c>
      <c r="L5113" t="s">
        <v>242</v>
      </c>
      <c r="M5113">
        <v>22</v>
      </c>
      <c r="N5113">
        <v>2</v>
      </c>
      <c r="O5113" t="s">
        <v>27556</v>
      </c>
      <c r="P5113" t="s">
        <v>542</v>
      </c>
      <c r="Q5113" t="s">
        <v>543</v>
      </c>
      <c r="R5113" t="s">
        <v>543</v>
      </c>
      <c r="S5113" t="s">
        <v>8358</v>
      </c>
      <c r="T5113">
        <v>1185373</v>
      </c>
      <c r="U5113">
        <v>347413</v>
      </c>
      <c r="V5113">
        <v>2023</v>
      </c>
    </row>
    <row r="5114" spans="1:22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>
        <v>63721</v>
      </c>
      <c r="D5114" t="s">
        <v>245</v>
      </c>
      <c r="E5114" t="s">
        <v>27554</v>
      </c>
      <c r="F5114" t="s">
        <v>24930</v>
      </c>
      <c r="G5114" t="s">
        <v>24929</v>
      </c>
      <c r="H5114">
        <v>63414</v>
      </c>
      <c r="I5114" t="s">
        <v>58</v>
      </c>
      <c r="J5114" t="s">
        <v>27562</v>
      </c>
      <c r="K5114" t="s">
        <v>27602</v>
      </c>
      <c r="L5114" t="s">
        <v>242</v>
      </c>
      <c r="M5114">
        <v>22</v>
      </c>
      <c r="N5114">
        <v>2</v>
      </c>
      <c r="O5114" t="s">
        <v>27556</v>
      </c>
      <c r="P5114" t="s">
        <v>538</v>
      </c>
      <c r="Q5114" t="s">
        <v>539</v>
      </c>
      <c r="R5114" t="s">
        <v>1646</v>
      </c>
      <c r="S5114" t="s">
        <v>10045</v>
      </c>
      <c r="T5114">
        <v>0</v>
      </c>
      <c r="U5114">
        <v>-26</v>
      </c>
      <c r="V5114">
        <v>2023</v>
      </c>
    </row>
    <row r="5115" spans="1:22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>
        <v>63721</v>
      </c>
      <c r="D5115" t="s">
        <v>245</v>
      </c>
      <c r="E5115" t="s">
        <v>27554</v>
      </c>
      <c r="F5115" t="s">
        <v>24930</v>
      </c>
      <c r="G5115" t="s">
        <v>24929</v>
      </c>
      <c r="H5115">
        <v>63414</v>
      </c>
      <c r="I5115" t="s">
        <v>58</v>
      </c>
      <c r="J5115" t="s">
        <v>27562</v>
      </c>
      <c r="K5115" t="s">
        <v>27602</v>
      </c>
      <c r="L5115" t="s">
        <v>242</v>
      </c>
      <c r="M5115">
        <v>22</v>
      </c>
      <c r="N5115">
        <v>2</v>
      </c>
      <c r="O5115" t="s">
        <v>27556</v>
      </c>
      <c r="P5115" t="s">
        <v>542</v>
      </c>
      <c r="Q5115" t="s">
        <v>543</v>
      </c>
      <c r="R5115" t="s">
        <v>543</v>
      </c>
      <c r="S5115" t="s">
        <v>10045</v>
      </c>
      <c r="T5115">
        <v>1570575</v>
      </c>
      <c r="U5115">
        <v>460309</v>
      </c>
      <c r="V5115">
        <v>2023</v>
      </c>
    </row>
    <row r="5116" spans="1:22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>
        <v>63727</v>
      </c>
      <c r="D5116" t="s">
        <v>245</v>
      </c>
      <c r="E5116" t="s">
        <v>27554</v>
      </c>
      <c r="F5116" t="s">
        <v>24943</v>
      </c>
      <c r="G5116" t="s">
        <v>27990</v>
      </c>
      <c r="H5116">
        <v>61944</v>
      </c>
      <c r="I5116" t="s">
        <v>53</v>
      </c>
      <c r="J5116" t="s">
        <v>27573</v>
      </c>
      <c r="K5116" t="s">
        <v>7552</v>
      </c>
      <c r="L5116" t="s">
        <v>242</v>
      </c>
      <c r="M5116">
        <v>22</v>
      </c>
      <c r="N5116">
        <v>2</v>
      </c>
      <c r="O5116" t="s">
        <v>27556</v>
      </c>
      <c r="P5116" t="s">
        <v>538</v>
      </c>
      <c r="Q5116" t="s">
        <v>539</v>
      </c>
      <c r="R5116" t="s">
        <v>1646</v>
      </c>
      <c r="S5116" t="s">
        <v>27581</v>
      </c>
      <c r="T5116">
        <v>0</v>
      </c>
      <c r="U5116">
        <v>-19291</v>
      </c>
      <c r="V5116">
        <v>2023</v>
      </c>
    </row>
    <row r="5117" spans="1:22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>
        <v>63727</v>
      </c>
      <c r="D5117" t="s">
        <v>245</v>
      </c>
      <c r="E5117" t="s">
        <v>27554</v>
      </c>
      <c r="F5117" t="s">
        <v>24943</v>
      </c>
      <c r="G5117" t="s">
        <v>27990</v>
      </c>
      <c r="H5117">
        <v>61944</v>
      </c>
      <c r="I5117" t="s">
        <v>53</v>
      </c>
      <c r="J5117" t="s">
        <v>27573</v>
      </c>
      <c r="K5117" t="s">
        <v>7552</v>
      </c>
      <c r="L5117" t="s">
        <v>242</v>
      </c>
      <c r="M5117">
        <v>22</v>
      </c>
      <c r="N5117">
        <v>2</v>
      </c>
      <c r="O5117" t="s">
        <v>27556</v>
      </c>
      <c r="P5117" t="s">
        <v>542</v>
      </c>
      <c r="Q5117" t="s">
        <v>543</v>
      </c>
      <c r="R5117" t="s">
        <v>543</v>
      </c>
      <c r="S5117" t="s">
        <v>27581</v>
      </c>
      <c r="T5117">
        <v>2010251</v>
      </c>
      <c r="U5117">
        <v>589171</v>
      </c>
      <c r="V5117">
        <v>2023</v>
      </c>
    </row>
    <row r="5118" spans="1:22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>
        <v>63728</v>
      </c>
      <c r="D5118" t="s">
        <v>245</v>
      </c>
      <c r="E5118" t="s">
        <v>27554</v>
      </c>
      <c r="F5118" t="s">
        <v>28148</v>
      </c>
      <c r="G5118" t="s">
        <v>28149</v>
      </c>
      <c r="H5118">
        <v>63420</v>
      </c>
      <c r="I5118" t="s">
        <v>80</v>
      </c>
      <c r="J5118" t="s">
        <v>27567</v>
      </c>
      <c r="K5118" t="s">
        <v>7552</v>
      </c>
      <c r="L5118" t="s">
        <v>242</v>
      </c>
      <c r="M5118">
        <v>22</v>
      </c>
      <c r="N5118">
        <v>1</v>
      </c>
      <c r="O5118" t="s">
        <v>249</v>
      </c>
      <c r="P5118" t="s">
        <v>538</v>
      </c>
      <c r="Q5118" t="s">
        <v>539</v>
      </c>
      <c r="R5118" t="s">
        <v>1646</v>
      </c>
      <c r="S5118" t="s">
        <v>27615</v>
      </c>
      <c r="T5118">
        <v>0</v>
      </c>
      <c r="U5118">
        <v>-1218</v>
      </c>
      <c r="V5118">
        <v>2023</v>
      </c>
    </row>
    <row r="5119" spans="1:22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>
        <v>63728</v>
      </c>
      <c r="D5119" t="s">
        <v>245</v>
      </c>
      <c r="E5119" t="s">
        <v>27554</v>
      </c>
      <c r="F5119" t="s">
        <v>28148</v>
      </c>
      <c r="G5119" t="s">
        <v>28149</v>
      </c>
      <c r="H5119">
        <v>63420</v>
      </c>
      <c r="I5119" t="s">
        <v>80</v>
      </c>
      <c r="J5119" t="s">
        <v>27567</v>
      </c>
      <c r="K5119" t="s">
        <v>7552</v>
      </c>
      <c r="L5119" t="s">
        <v>242</v>
      </c>
      <c r="M5119">
        <v>22</v>
      </c>
      <c r="N5119">
        <v>1</v>
      </c>
      <c r="O5119" t="s">
        <v>249</v>
      </c>
      <c r="P5119" t="s">
        <v>542</v>
      </c>
      <c r="Q5119" t="s">
        <v>543</v>
      </c>
      <c r="R5119" t="s">
        <v>543</v>
      </c>
      <c r="S5119" t="s">
        <v>27615</v>
      </c>
      <c r="T5119">
        <v>136696</v>
      </c>
      <c r="U5119">
        <v>40063</v>
      </c>
      <c r="V5119">
        <v>2023</v>
      </c>
    </row>
    <row r="5120" spans="1:22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>
        <v>63731</v>
      </c>
      <c r="D5120" t="s">
        <v>245</v>
      </c>
      <c r="E5120" t="s">
        <v>27554</v>
      </c>
      <c r="F5120" t="s">
        <v>30154</v>
      </c>
      <c r="G5120" t="s">
        <v>30153</v>
      </c>
      <c r="H5120">
        <v>63427</v>
      </c>
      <c r="I5120" t="s">
        <v>54</v>
      </c>
      <c r="J5120" t="s">
        <v>27567</v>
      </c>
      <c r="K5120" t="s">
        <v>7552</v>
      </c>
      <c r="L5120" t="s">
        <v>242</v>
      </c>
      <c r="M5120">
        <v>22</v>
      </c>
      <c r="N5120">
        <v>2</v>
      </c>
      <c r="O5120" t="s">
        <v>27556</v>
      </c>
      <c r="P5120" t="s">
        <v>538</v>
      </c>
      <c r="Q5120" t="s">
        <v>539</v>
      </c>
      <c r="R5120" t="s">
        <v>1646</v>
      </c>
      <c r="S5120" t="s">
        <v>27584</v>
      </c>
      <c r="T5120">
        <v>0</v>
      </c>
      <c r="U5120">
        <v>-11285</v>
      </c>
      <c r="V5120">
        <v>2023</v>
      </c>
    </row>
    <row r="5121" spans="1:22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>
        <v>63731</v>
      </c>
      <c r="D5121" t="s">
        <v>245</v>
      </c>
      <c r="E5121" t="s">
        <v>27554</v>
      </c>
      <c r="F5121" t="s">
        <v>30154</v>
      </c>
      <c r="G5121" t="s">
        <v>30153</v>
      </c>
      <c r="H5121">
        <v>63427</v>
      </c>
      <c r="I5121" t="s">
        <v>54</v>
      </c>
      <c r="J5121" t="s">
        <v>27567</v>
      </c>
      <c r="K5121" t="s">
        <v>7552</v>
      </c>
      <c r="L5121" t="s">
        <v>242</v>
      </c>
      <c r="M5121">
        <v>22</v>
      </c>
      <c r="N5121">
        <v>2</v>
      </c>
      <c r="O5121" t="s">
        <v>27556</v>
      </c>
      <c r="P5121" t="s">
        <v>542</v>
      </c>
      <c r="Q5121" t="s">
        <v>543</v>
      </c>
      <c r="R5121" t="s">
        <v>543</v>
      </c>
      <c r="S5121" t="s">
        <v>27584</v>
      </c>
      <c r="T5121">
        <v>1399971</v>
      </c>
      <c r="U5121">
        <v>410308</v>
      </c>
      <c r="V5121">
        <v>2023</v>
      </c>
    </row>
    <row r="5122" spans="1:22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>
        <v>63737</v>
      </c>
      <c r="D5122" t="s">
        <v>245</v>
      </c>
      <c r="E5122" t="s">
        <v>27554</v>
      </c>
      <c r="F5122" t="s">
        <v>24957</v>
      </c>
      <c r="G5122" t="s">
        <v>24956</v>
      </c>
      <c r="H5122">
        <v>63430</v>
      </c>
      <c r="I5122" t="s">
        <v>91</v>
      </c>
      <c r="J5122" t="s">
        <v>27565</v>
      </c>
      <c r="K5122" t="s">
        <v>27603</v>
      </c>
      <c r="L5122" t="s">
        <v>242</v>
      </c>
      <c r="M5122">
        <v>22</v>
      </c>
      <c r="N5122">
        <v>2</v>
      </c>
      <c r="O5122" t="s">
        <v>27556</v>
      </c>
      <c r="P5122" t="s">
        <v>538</v>
      </c>
      <c r="Q5122" t="s">
        <v>539</v>
      </c>
      <c r="R5122" t="s">
        <v>1646</v>
      </c>
      <c r="S5122" t="s">
        <v>27589</v>
      </c>
      <c r="T5122">
        <v>0</v>
      </c>
      <c r="U5122">
        <v>-6327</v>
      </c>
      <c r="V5122">
        <v>2023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>
        <v>63738</v>
      </c>
      <c r="D5123" t="s">
        <v>245</v>
      </c>
      <c r="E5123" t="s">
        <v>27554</v>
      </c>
      <c r="F5123" t="s">
        <v>28150</v>
      </c>
      <c r="G5123" t="s">
        <v>28151</v>
      </c>
      <c r="H5123">
        <v>63437</v>
      </c>
      <c r="I5123" t="s">
        <v>91</v>
      </c>
      <c r="J5123" t="s">
        <v>27565</v>
      </c>
      <c r="K5123" t="s">
        <v>27603</v>
      </c>
      <c r="L5123" t="s">
        <v>242</v>
      </c>
      <c r="M5123">
        <v>22</v>
      </c>
      <c r="N5123">
        <v>2</v>
      </c>
      <c r="O5123" t="s">
        <v>27556</v>
      </c>
      <c r="P5123" t="s">
        <v>259</v>
      </c>
      <c r="Q5123" t="s">
        <v>260</v>
      </c>
      <c r="R5123" t="s">
        <v>260</v>
      </c>
      <c r="S5123" t="s">
        <v>27589</v>
      </c>
      <c r="T5123">
        <v>2650089</v>
      </c>
      <c r="U5123">
        <v>776697</v>
      </c>
      <c r="V5123">
        <v>2023</v>
      </c>
    </row>
    <row r="5124" spans="1:22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>
        <v>63739</v>
      </c>
      <c r="D5124" t="s">
        <v>245</v>
      </c>
      <c r="E5124" t="s">
        <v>27554</v>
      </c>
      <c r="F5124" t="s">
        <v>24960</v>
      </c>
      <c r="G5124" t="s">
        <v>24959</v>
      </c>
      <c r="H5124">
        <v>63431</v>
      </c>
      <c r="I5124" t="s">
        <v>91</v>
      </c>
      <c r="J5124" t="s">
        <v>27565</v>
      </c>
      <c r="K5124" t="s">
        <v>27603</v>
      </c>
      <c r="L5124" t="s">
        <v>242</v>
      </c>
      <c r="M5124">
        <v>22</v>
      </c>
      <c r="N5124">
        <v>2</v>
      </c>
      <c r="O5124" t="s">
        <v>27556</v>
      </c>
      <c r="P5124" t="s">
        <v>259</v>
      </c>
      <c r="Q5124" t="s">
        <v>260</v>
      </c>
      <c r="R5124" t="s">
        <v>260</v>
      </c>
      <c r="S5124" t="s">
        <v>27589</v>
      </c>
      <c r="T5124">
        <v>3085554</v>
      </c>
      <c r="U5124">
        <v>904324</v>
      </c>
      <c r="V5124">
        <v>2023</v>
      </c>
    </row>
    <row r="5125" spans="1:22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>
        <v>63745</v>
      </c>
      <c r="D5125" t="s">
        <v>245</v>
      </c>
      <c r="E5125" t="s">
        <v>27554</v>
      </c>
      <c r="F5125" t="s">
        <v>24973</v>
      </c>
      <c r="G5125" t="s">
        <v>28038</v>
      </c>
      <c r="H5125">
        <v>5248</v>
      </c>
      <c r="I5125" t="s">
        <v>93</v>
      </c>
      <c r="J5125" t="s">
        <v>27562</v>
      </c>
      <c r="K5125" t="s">
        <v>27602</v>
      </c>
      <c r="L5125" t="s">
        <v>242</v>
      </c>
      <c r="M5125">
        <v>22</v>
      </c>
      <c r="N5125">
        <v>1</v>
      </c>
      <c r="O5125" t="s">
        <v>249</v>
      </c>
      <c r="P5125" t="s">
        <v>542</v>
      </c>
      <c r="Q5125" t="s">
        <v>543</v>
      </c>
      <c r="R5125" t="s">
        <v>543</v>
      </c>
      <c r="S5125" t="s">
        <v>1619</v>
      </c>
      <c r="T5125">
        <v>441212</v>
      </c>
      <c r="U5125">
        <v>129312</v>
      </c>
      <c r="V5125">
        <v>2023</v>
      </c>
    </row>
    <row r="5126" spans="1:22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>
        <v>63754</v>
      </c>
      <c r="D5126" t="s">
        <v>245</v>
      </c>
      <c r="E5126" t="s">
        <v>27554</v>
      </c>
      <c r="F5126" t="s">
        <v>24996</v>
      </c>
      <c r="G5126" t="s">
        <v>1237</v>
      </c>
      <c r="H5126">
        <v>6452</v>
      </c>
      <c r="I5126" t="s">
        <v>57</v>
      </c>
      <c r="J5126" t="s">
        <v>27562</v>
      </c>
      <c r="K5126" t="s">
        <v>27602</v>
      </c>
      <c r="L5126" t="s">
        <v>242</v>
      </c>
      <c r="M5126">
        <v>22</v>
      </c>
      <c r="N5126">
        <v>1</v>
      </c>
      <c r="O5126" t="s">
        <v>249</v>
      </c>
      <c r="P5126" t="s">
        <v>542</v>
      </c>
      <c r="Q5126" t="s">
        <v>543</v>
      </c>
      <c r="R5126" t="s">
        <v>543</v>
      </c>
      <c r="S5126" t="s">
        <v>10045</v>
      </c>
      <c r="T5126">
        <v>478383</v>
      </c>
      <c r="U5126">
        <v>140206</v>
      </c>
      <c r="V5126">
        <v>2023</v>
      </c>
    </row>
    <row r="5127" spans="1:22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>
        <v>63757</v>
      </c>
      <c r="D5127" t="s">
        <v>245</v>
      </c>
      <c r="E5127" t="s">
        <v>27554</v>
      </c>
      <c r="F5127" t="s">
        <v>30152</v>
      </c>
      <c r="G5127" t="s">
        <v>30151</v>
      </c>
      <c r="H5127">
        <v>63451</v>
      </c>
      <c r="I5127" t="s">
        <v>91</v>
      </c>
      <c r="J5127" t="s">
        <v>27565</v>
      </c>
      <c r="K5127" t="s">
        <v>27603</v>
      </c>
      <c r="L5127" t="s">
        <v>242</v>
      </c>
      <c r="M5127">
        <v>22</v>
      </c>
      <c r="N5127">
        <v>2</v>
      </c>
      <c r="O5127" t="s">
        <v>27556</v>
      </c>
      <c r="P5127" t="s">
        <v>538</v>
      </c>
      <c r="Q5127" t="s">
        <v>539</v>
      </c>
      <c r="R5127" t="s">
        <v>1646</v>
      </c>
      <c r="S5127" t="s">
        <v>27589</v>
      </c>
      <c r="T5127">
        <v>0</v>
      </c>
      <c r="U5127">
        <v>-4068</v>
      </c>
      <c r="V5127">
        <v>2023</v>
      </c>
    </row>
    <row r="5128" spans="1:22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>
        <v>63764</v>
      </c>
      <c r="D5128" t="s">
        <v>245</v>
      </c>
      <c r="E5128" t="s">
        <v>27554</v>
      </c>
      <c r="F5128" t="s">
        <v>25021</v>
      </c>
      <c r="G5128" t="s">
        <v>23596</v>
      </c>
      <c r="H5128">
        <v>62842</v>
      </c>
      <c r="I5128" t="s">
        <v>91</v>
      </c>
      <c r="J5128" t="s">
        <v>27565</v>
      </c>
      <c r="K5128" t="s">
        <v>27603</v>
      </c>
      <c r="L5128" t="s">
        <v>242</v>
      </c>
      <c r="M5128">
        <v>22</v>
      </c>
      <c r="N5128">
        <v>2</v>
      </c>
      <c r="O5128" t="s">
        <v>27556</v>
      </c>
      <c r="P5128" t="s">
        <v>542</v>
      </c>
      <c r="Q5128" t="s">
        <v>543</v>
      </c>
      <c r="R5128" t="s">
        <v>543</v>
      </c>
      <c r="S5128" t="s">
        <v>27589</v>
      </c>
      <c r="T5128">
        <v>1028353</v>
      </c>
      <c r="U5128">
        <v>301393</v>
      </c>
      <c r="V5128">
        <v>2023</v>
      </c>
    </row>
    <row r="5129" spans="1:22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>
        <v>63765</v>
      </c>
      <c r="D5129" t="s">
        <v>245</v>
      </c>
      <c r="E5129" t="s">
        <v>27554</v>
      </c>
      <c r="F5129" t="s">
        <v>30150</v>
      </c>
      <c r="G5129" t="s">
        <v>23596</v>
      </c>
      <c r="H5129">
        <v>62842</v>
      </c>
      <c r="I5129" t="s">
        <v>50</v>
      </c>
      <c r="J5129" t="s">
        <v>27572</v>
      </c>
      <c r="K5129" t="s">
        <v>27602</v>
      </c>
      <c r="L5129" t="s">
        <v>242</v>
      </c>
      <c r="M5129">
        <v>22</v>
      </c>
      <c r="N5129">
        <v>2</v>
      </c>
      <c r="O5129" t="s">
        <v>27556</v>
      </c>
      <c r="P5129" t="s">
        <v>542</v>
      </c>
      <c r="Q5129" t="s">
        <v>543</v>
      </c>
      <c r="R5129" t="s">
        <v>543</v>
      </c>
      <c r="S5129" t="s">
        <v>10045</v>
      </c>
      <c r="T5129">
        <v>688970</v>
      </c>
      <c r="U5129">
        <v>201925</v>
      </c>
      <c r="V5129">
        <v>2023</v>
      </c>
    </row>
    <row r="5130" spans="1:22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>
        <v>63766</v>
      </c>
      <c r="D5130" t="s">
        <v>245</v>
      </c>
      <c r="E5130" t="s">
        <v>27554</v>
      </c>
      <c r="F5130" t="s">
        <v>30149</v>
      </c>
      <c r="G5130" t="s">
        <v>23596</v>
      </c>
      <c r="H5130">
        <v>62842</v>
      </c>
      <c r="I5130" t="s">
        <v>51</v>
      </c>
      <c r="J5130" t="s">
        <v>27565</v>
      </c>
      <c r="K5130" t="s">
        <v>27601</v>
      </c>
      <c r="L5130" t="s">
        <v>242</v>
      </c>
      <c r="M5130">
        <v>22</v>
      </c>
      <c r="N5130">
        <v>2</v>
      </c>
      <c r="O5130" t="s">
        <v>27556</v>
      </c>
      <c r="P5130" t="s">
        <v>542</v>
      </c>
      <c r="Q5130" t="s">
        <v>543</v>
      </c>
      <c r="R5130" t="s">
        <v>543</v>
      </c>
      <c r="S5130" t="s">
        <v>2931</v>
      </c>
      <c r="T5130">
        <v>118911</v>
      </c>
      <c r="U5130">
        <v>34851</v>
      </c>
      <c r="V5130">
        <v>2023</v>
      </c>
    </row>
    <row r="5131" spans="1:22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>
        <v>63769</v>
      </c>
      <c r="D5131" t="s">
        <v>245</v>
      </c>
      <c r="E5131" t="s">
        <v>27554</v>
      </c>
      <c r="F5131" t="s">
        <v>25025</v>
      </c>
      <c r="G5131" t="s">
        <v>23596</v>
      </c>
      <c r="H5131">
        <v>62842</v>
      </c>
      <c r="I5131" t="s">
        <v>91</v>
      </c>
      <c r="J5131" t="s">
        <v>27565</v>
      </c>
      <c r="K5131" t="s">
        <v>27603</v>
      </c>
      <c r="L5131" t="s">
        <v>242</v>
      </c>
      <c r="M5131">
        <v>22</v>
      </c>
      <c r="N5131">
        <v>2</v>
      </c>
      <c r="O5131" t="s">
        <v>27556</v>
      </c>
      <c r="P5131" t="s">
        <v>542</v>
      </c>
      <c r="Q5131" t="s">
        <v>543</v>
      </c>
      <c r="R5131" t="s">
        <v>543</v>
      </c>
      <c r="S5131" t="s">
        <v>27589</v>
      </c>
      <c r="T5131">
        <v>898129</v>
      </c>
      <c r="U5131">
        <v>263227</v>
      </c>
      <c r="V5131">
        <v>2023</v>
      </c>
    </row>
    <row r="5132" spans="1:22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>
        <v>63770</v>
      </c>
      <c r="D5132" t="s">
        <v>245</v>
      </c>
      <c r="E5132" t="s">
        <v>27554</v>
      </c>
      <c r="F5132" t="s">
        <v>25028</v>
      </c>
      <c r="G5132" t="s">
        <v>23596</v>
      </c>
      <c r="H5132">
        <v>62842</v>
      </c>
      <c r="I5132" t="s">
        <v>54</v>
      </c>
      <c r="J5132" t="s">
        <v>27567</v>
      </c>
      <c r="K5132" t="s">
        <v>7552</v>
      </c>
      <c r="L5132" t="s">
        <v>242</v>
      </c>
      <c r="M5132">
        <v>22</v>
      </c>
      <c r="N5132">
        <v>2</v>
      </c>
      <c r="O5132" t="s">
        <v>27556</v>
      </c>
      <c r="P5132" t="s">
        <v>542</v>
      </c>
      <c r="Q5132" t="s">
        <v>543</v>
      </c>
      <c r="R5132" t="s">
        <v>543</v>
      </c>
      <c r="S5132" t="s">
        <v>27584</v>
      </c>
      <c r="T5132">
        <v>1848182</v>
      </c>
      <c r="U5132">
        <v>541671</v>
      </c>
      <c r="V5132">
        <v>2023</v>
      </c>
    </row>
    <row r="5133" spans="1:22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>
        <v>63776</v>
      </c>
      <c r="D5133" t="s">
        <v>245</v>
      </c>
      <c r="E5133" t="s">
        <v>27554</v>
      </c>
      <c r="F5133" t="s">
        <v>30148</v>
      </c>
      <c r="G5133" t="s">
        <v>30147</v>
      </c>
      <c r="H5133">
        <v>63454</v>
      </c>
      <c r="I5133" t="s">
        <v>54</v>
      </c>
      <c r="J5133" t="s">
        <v>27567</v>
      </c>
      <c r="K5133" t="s">
        <v>7552</v>
      </c>
      <c r="L5133" t="s">
        <v>242</v>
      </c>
      <c r="M5133">
        <v>22</v>
      </c>
      <c r="N5133">
        <v>2</v>
      </c>
      <c r="O5133" t="s">
        <v>27556</v>
      </c>
      <c r="P5133" t="s">
        <v>538</v>
      </c>
      <c r="Q5133" t="s">
        <v>539</v>
      </c>
      <c r="R5133" t="s">
        <v>1646</v>
      </c>
      <c r="S5133" t="s">
        <v>27584</v>
      </c>
      <c r="T5133">
        <v>0</v>
      </c>
      <c r="U5133">
        <v>-9538</v>
      </c>
      <c r="V5133">
        <v>2023</v>
      </c>
    </row>
    <row r="5134" spans="1:22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>
        <v>63776</v>
      </c>
      <c r="D5134" t="s">
        <v>245</v>
      </c>
      <c r="E5134" t="s">
        <v>27554</v>
      </c>
      <c r="F5134" t="s">
        <v>30148</v>
      </c>
      <c r="G5134" t="s">
        <v>30147</v>
      </c>
      <c r="H5134">
        <v>63454</v>
      </c>
      <c r="I5134" t="s">
        <v>54</v>
      </c>
      <c r="J5134" t="s">
        <v>27567</v>
      </c>
      <c r="K5134" t="s">
        <v>7552</v>
      </c>
      <c r="L5134" t="s">
        <v>242</v>
      </c>
      <c r="M5134">
        <v>22</v>
      </c>
      <c r="N5134">
        <v>2</v>
      </c>
      <c r="O5134" t="s">
        <v>27556</v>
      </c>
      <c r="P5134" t="s">
        <v>542</v>
      </c>
      <c r="Q5134" t="s">
        <v>543</v>
      </c>
      <c r="R5134" t="s">
        <v>543</v>
      </c>
      <c r="S5134" t="s">
        <v>27584</v>
      </c>
      <c r="T5134">
        <v>1141570</v>
      </c>
      <c r="U5134">
        <v>334575</v>
      </c>
      <c r="V5134">
        <v>2023</v>
      </c>
    </row>
    <row r="5135" spans="1:22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>
        <v>63797</v>
      </c>
      <c r="D5135" t="s">
        <v>245</v>
      </c>
      <c r="E5135" t="s">
        <v>27554</v>
      </c>
      <c r="F5135" t="s">
        <v>30146</v>
      </c>
      <c r="G5135" t="s">
        <v>30145</v>
      </c>
      <c r="H5135">
        <v>61222</v>
      </c>
      <c r="I5135" t="s">
        <v>91</v>
      </c>
      <c r="J5135" t="s">
        <v>27565</v>
      </c>
      <c r="K5135" t="s">
        <v>27603</v>
      </c>
      <c r="L5135" t="s">
        <v>242</v>
      </c>
      <c r="M5135">
        <v>22</v>
      </c>
      <c r="N5135">
        <v>2</v>
      </c>
      <c r="O5135" t="s">
        <v>27556</v>
      </c>
      <c r="P5135" t="s">
        <v>542</v>
      </c>
      <c r="Q5135" t="s">
        <v>543</v>
      </c>
      <c r="R5135" t="s">
        <v>543</v>
      </c>
      <c r="S5135" t="s">
        <v>27589</v>
      </c>
      <c r="T5135">
        <v>51398</v>
      </c>
      <c r="U5135">
        <v>15064</v>
      </c>
      <c r="V5135">
        <v>2023</v>
      </c>
    </row>
    <row r="5136" spans="1:22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>
        <v>63803</v>
      </c>
      <c r="D5136" t="s">
        <v>245</v>
      </c>
      <c r="E5136" t="s">
        <v>27554</v>
      </c>
      <c r="F5136" t="s">
        <v>25063</v>
      </c>
      <c r="G5136" t="s">
        <v>25063</v>
      </c>
      <c r="H5136">
        <v>63487</v>
      </c>
      <c r="I5136" t="s">
        <v>54</v>
      </c>
      <c r="J5136" t="s">
        <v>27567</v>
      </c>
      <c r="K5136" t="s">
        <v>7552</v>
      </c>
      <c r="L5136" t="s">
        <v>242</v>
      </c>
      <c r="M5136">
        <v>22</v>
      </c>
      <c r="N5136">
        <v>2</v>
      </c>
      <c r="O5136" t="s">
        <v>27556</v>
      </c>
      <c r="P5136" t="s">
        <v>259</v>
      </c>
      <c r="Q5136" t="s">
        <v>260</v>
      </c>
      <c r="R5136" t="s">
        <v>260</v>
      </c>
      <c r="S5136" t="s">
        <v>27584</v>
      </c>
      <c r="T5136">
        <v>3593910</v>
      </c>
      <c r="U5136">
        <v>1053315</v>
      </c>
      <c r="V5136">
        <v>2023</v>
      </c>
    </row>
    <row r="5137" spans="1:22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>
        <v>63807</v>
      </c>
      <c r="D5137" t="s">
        <v>245</v>
      </c>
      <c r="E5137" t="s">
        <v>27554</v>
      </c>
      <c r="F5137" t="s">
        <v>25073</v>
      </c>
      <c r="G5137" t="s">
        <v>25073</v>
      </c>
      <c r="H5137">
        <v>63493</v>
      </c>
      <c r="I5137" t="s">
        <v>75</v>
      </c>
      <c r="J5137" t="s">
        <v>27562</v>
      </c>
      <c r="K5137" t="s">
        <v>27602</v>
      </c>
      <c r="L5137" t="s">
        <v>242</v>
      </c>
      <c r="M5137">
        <v>22</v>
      </c>
      <c r="N5137">
        <v>2</v>
      </c>
      <c r="O5137" t="s">
        <v>27556</v>
      </c>
      <c r="P5137" t="s">
        <v>542</v>
      </c>
      <c r="Q5137" t="s">
        <v>543</v>
      </c>
      <c r="R5137" t="s">
        <v>543</v>
      </c>
      <c r="S5137" t="s">
        <v>27586</v>
      </c>
      <c r="T5137">
        <v>383018</v>
      </c>
      <c r="U5137">
        <v>112256</v>
      </c>
      <c r="V5137">
        <v>2023</v>
      </c>
    </row>
    <row r="5138" spans="1:22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>
        <v>63808</v>
      </c>
      <c r="D5138" t="s">
        <v>245</v>
      </c>
      <c r="E5138" t="s">
        <v>27554</v>
      </c>
      <c r="F5138" t="s">
        <v>30144</v>
      </c>
      <c r="G5138" t="s">
        <v>30144</v>
      </c>
      <c r="H5138">
        <v>63494</v>
      </c>
      <c r="I5138" t="s">
        <v>88</v>
      </c>
      <c r="J5138" t="s">
        <v>27562</v>
      </c>
      <c r="K5138" t="s">
        <v>27602</v>
      </c>
      <c r="L5138" t="s">
        <v>242</v>
      </c>
      <c r="M5138">
        <v>22</v>
      </c>
      <c r="N5138">
        <v>2</v>
      </c>
      <c r="O5138" t="s">
        <v>27556</v>
      </c>
      <c r="P5138" t="s">
        <v>542</v>
      </c>
      <c r="Q5138" t="s">
        <v>543</v>
      </c>
      <c r="R5138" t="s">
        <v>543</v>
      </c>
      <c r="S5138" t="s">
        <v>88</v>
      </c>
      <c r="T5138">
        <v>363298</v>
      </c>
      <c r="U5138">
        <v>106477</v>
      </c>
      <c r="V5138">
        <v>2023</v>
      </c>
    </row>
    <row r="5139" spans="1:22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>
        <v>63810</v>
      </c>
      <c r="D5139" t="s">
        <v>245</v>
      </c>
      <c r="E5139" t="s">
        <v>27554</v>
      </c>
      <c r="F5139" t="s">
        <v>25075</v>
      </c>
      <c r="G5139" t="s">
        <v>25075</v>
      </c>
      <c r="H5139">
        <v>63495</v>
      </c>
      <c r="I5139" t="s">
        <v>88</v>
      </c>
      <c r="J5139" t="s">
        <v>27562</v>
      </c>
      <c r="K5139" t="s">
        <v>27602</v>
      </c>
      <c r="L5139" t="s">
        <v>242</v>
      </c>
      <c r="M5139">
        <v>22</v>
      </c>
      <c r="N5139">
        <v>2</v>
      </c>
      <c r="O5139" t="s">
        <v>27556</v>
      </c>
      <c r="P5139" t="s">
        <v>542</v>
      </c>
      <c r="Q5139" t="s">
        <v>543</v>
      </c>
      <c r="R5139" t="s">
        <v>543</v>
      </c>
      <c r="S5139" t="s">
        <v>88</v>
      </c>
      <c r="T5139">
        <v>486504</v>
      </c>
      <c r="U5139">
        <v>142586</v>
      </c>
      <c r="V5139">
        <v>2023</v>
      </c>
    </row>
    <row r="5140" spans="1:22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>
        <v>63811</v>
      </c>
      <c r="D5140" t="s">
        <v>245</v>
      </c>
      <c r="E5140" t="s">
        <v>27554</v>
      </c>
      <c r="F5140" t="s">
        <v>28154</v>
      </c>
      <c r="G5140" t="s">
        <v>28154</v>
      </c>
      <c r="H5140">
        <v>63496</v>
      </c>
      <c r="I5140" t="s">
        <v>75</v>
      </c>
      <c r="J5140" t="s">
        <v>27562</v>
      </c>
      <c r="K5140" t="s">
        <v>27602</v>
      </c>
      <c r="L5140" t="s">
        <v>242</v>
      </c>
      <c r="M5140">
        <v>22</v>
      </c>
      <c r="N5140">
        <v>2</v>
      </c>
      <c r="O5140" t="s">
        <v>27556</v>
      </c>
      <c r="P5140" t="s">
        <v>542</v>
      </c>
      <c r="Q5140" t="s">
        <v>543</v>
      </c>
      <c r="R5140" t="s">
        <v>543</v>
      </c>
      <c r="S5140" t="s">
        <v>27586</v>
      </c>
      <c r="T5140">
        <v>377311</v>
      </c>
      <c r="U5140">
        <v>110584</v>
      </c>
      <c r="V5140">
        <v>2023</v>
      </c>
    </row>
    <row r="5141" spans="1:22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>
        <v>63812</v>
      </c>
      <c r="D5141" t="s">
        <v>245</v>
      </c>
      <c r="E5141" t="s">
        <v>27554</v>
      </c>
      <c r="F5141" t="s">
        <v>28155</v>
      </c>
      <c r="G5141" t="s">
        <v>28155</v>
      </c>
      <c r="H5141">
        <v>63497</v>
      </c>
      <c r="I5141" t="s">
        <v>75</v>
      </c>
      <c r="J5141" t="s">
        <v>27562</v>
      </c>
      <c r="K5141" t="s">
        <v>27602</v>
      </c>
      <c r="L5141" t="s">
        <v>242</v>
      </c>
      <c r="M5141">
        <v>22</v>
      </c>
      <c r="N5141">
        <v>2</v>
      </c>
      <c r="O5141" t="s">
        <v>27556</v>
      </c>
      <c r="P5141" t="s">
        <v>542</v>
      </c>
      <c r="Q5141" t="s">
        <v>543</v>
      </c>
      <c r="R5141" t="s">
        <v>543</v>
      </c>
      <c r="S5141" t="s">
        <v>27585</v>
      </c>
      <c r="T5141">
        <v>304795</v>
      </c>
      <c r="U5141">
        <v>89330</v>
      </c>
      <c r="V5141">
        <v>2023</v>
      </c>
    </row>
    <row r="5142" spans="1:22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>
        <v>63813</v>
      </c>
      <c r="D5142" t="s">
        <v>245</v>
      </c>
      <c r="E5142" t="s">
        <v>27554</v>
      </c>
      <c r="F5142" t="s">
        <v>28156</v>
      </c>
      <c r="G5142" t="s">
        <v>28156</v>
      </c>
      <c r="H5142">
        <v>63499</v>
      </c>
      <c r="I5142" t="s">
        <v>88</v>
      </c>
      <c r="J5142" t="s">
        <v>27562</v>
      </c>
      <c r="K5142" t="s">
        <v>27602</v>
      </c>
      <c r="L5142" t="s">
        <v>242</v>
      </c>
      <c r="M5142">
        <v>22</v>
      </c>
      <c r="N5142">
        <v>2</v>
      </c>
      <c r="O5142" t="s">
        <v>27556</v>
      </c>
      <c r="P5142" t="s">
        <v>542</v>
      </c>
      <c r="Q5142" t="s">
        <v>543</v>
      </c>
      <c r="R5142" t="s">
        <v>543</v>
      </c>
      <c r="S5142" t="s">
        <v>88</v>
      </c>
      <c r="T5142">
        <v>536174</v>
      </c>
      <c r="U5142">
        <v>157144</v>
      </c>
      <c r="V5142">
        <v>2023</v>
      </c>
    </row>
    <row r="5143" spans="1:22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>
        <v>63827</v>
      </c>
      <c r="D5143" t="s">
        <v>245</v>
      </c>
      <c r="E5143" t="s">
        <v>27554</v>
      </c>
      <c r="F5143" t="s">
        <v>30143</v>
      </c>
      <c r="G5143" t="s">
        <v>30142</v>
      </c>
      <c r="H5143">
        <v>63502</v>
      </c>
      <c r="I5143" t="s">
        <v>75</v>
      </c>
      <c r="J5143" t="s">
        <v>27562</v>
      </c>
      <c r="K5143" t="s">
        <v>27602</v>
      </c>
      <c r="L5143" t="s">
        <v>242</v>
      </c>
      <c r="M5143">
        <v>22</v>
      </c>
      <c r="N5143">
        <v>2</v>
      </c>
      <c r="O5143" t="s">
        <v>27556</v>
      </c>
      <c r="P5143" t="s">
        <v>542</v>
      </c>
      <c r="Q5143" t="s">
        <v>543</v>
      </c>
      <c r="R5143" t="s">
        <v>543</v>
      </c>
      <c r="S5143" t="s">
        <v>27586</v>
      </c>
      <c r="T5143">
        <v>15010</v>
      </c>
      <c r="U5143">
        <v>4399</v>
      </c>
      <c r="V5143">
        <v>2023</v>
      </c>
    </row>
    <row r="5144" spans="1:22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>
        <v>63834</v>
      </c>
      <c r="D5144" t="s">
        <v>245</v>
      </c>
      <c r="E5144" t="s">
        <v>27554</v>
      </c>
      <c r="F5144" t="s">
        <v>25105</v>
      </c>
      <c r="G5144" t="s">
        <v>25104</v>
      </c>
      <c r="H5144">
        <v>63512</v>
      </c>
      <c r="I5144" t="s">
        <v>53</v>
      </c>
      <c r="J5144" t="s">
        <v>27573</v>
      </c>
      <c r="K5144" t="s">
        <v>7552</v>
      </c>
      <c r="L5144" t="s">
        <v>242</v>
      </c>
      <c r="M5144">
        <v>22</v>
      </c>
      <c r="N5144">
        <v>2</v>
      </c>
      <c r="O5144" t="s">
        <v>27556</v>
      </c>
      <c r="P5144" t="s">
        <v>538</v>
      </c>
      <c r="Q5144" t="s">
        <v>539</v>
      </c>
      <c r="R5144" t="s">
        <v>1646</v>
      </c>
      <c r="S5144" t="s">
        <v>27581</v>
      </c>
      <c r="T5144">
        <v>0</v>
      </c>
      <c r="U5144">
        <v>-29209</v>
      </c>
      <c r="V5144">
        <v>2023</v>
      </c>
    </row>
    <row r="5145" spans="1:22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>
        <v>63838</v>
      </c>
      <c r="D5145" t="s">
        <v>245</v>
      </c>
      <c r="E5145" t="s">
        <v>27554</v>
      </c>
      <c r="F5145" t="s">
        <v>30141</v>
      </c>
      <c r="G5145" t="s">
        <v>14768</v>
      </c>
      <c r="H5145">
        <v>57416</v>
      </c>
      <c r="I5145" t="s">
        <v>62</v>
      </c>
      <c r="J5145" t="s">
        <v>27557</v>
      </c>
      <c r="K5145" t="s">
        <v>27600</v>
      </c>
      <c r="L5145" t="s">
        <v>242</v>
      </c>
      <c r="M5145">
        <v>22</v>
      </c>
      <c r="N5145">
        <v>2</v>
      </c>
      <c r="O5145" t="s">
        <v>27556</v>
      </c>
      <c r="P5145" t="s">
        <v>542</v>
      </c>
      <c r="Q5145" t="s">
        <v>543</v>
      </c>
      <c r="R5145" t="s">
        <v>543</v>
      </c>
      <c r="S5145" t="s">
        <v>1619</v>
      </c>
      <c r="T5145">
        <v>47635</v>
      </c>
      <c r="U5145">
        <v>13961</v>
      </c>
      <c r="V5145">
        <v>2023</v>
      </c>
    </row>
    <row r="5146" spans="1:22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>
        <v>63839</v>
      </c>
      <c r="D5146" t="s">
        <v>245</v>
      </c>
      <c r="E5146" t="s">
        <v>27554</v>
      </c>
      <c r="F5146" t="s">
        <v>25110</v>
      </c>
      <c r="G5146" t="s">
        <v>23046</v>
      </c>
      <c r="H5146">
        <v>62161</v>
      </c>
      <c r="I5146" t="s">
        <v>88</v>
      </c>
      <c r="J5146" t="s">
        <v>27562</v>
      </c>
      <c r="K5146" t="s">
        <v>27602</v>
      </c>
      <c r="L5146" t="s">
        <v>242</v>
      </c>
      <c r="M5146">
        <v>22</v>
      </c>
      <c r="N5146">
        <v>2</v>
      </c>
      <c r="O5146" t="s">
        <v>27556</v>
      </c>
      <c r="P5146" t="s">
        <v>542</v>
      </c>
      <c r="Q5146" t="s">
        <v>543</v>
      </c>
      <c r="R5146" t="s">
        <v>543</v>
      </c>
      <c r="S5146" t="s">
        <v>27619</v>
      </c>
      <c r="T5146">
        <v>477690</v>
      </c>
      <c r="U5146">
        <v>140003</v>
      </c>
      <c r="V5146">
        <v>2023</v>
      </c>
    </row>
    <row r="5147" spans="1:22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>
        <v>63842</v>
      </c>
      <c r="D5147" t="s">
        <v>245</v>
      </c>
      <c r="E5147" t="s">
        <v>27554</v>
      </c>
      <c r="F5147" t="s">
        <v>25112</v>
      </c>
      <c r="G5147" t="s">
        <v>25112</v>
      </c>
      <c r="H5147">
        <v>63519</v>
      </c>
      <c r="I5147" t="s">
        <v>75</v>
      </c>
      <c r="J5147" t="s">
        <v>27562</v>
      </c>
      <c r="K5147" t="s">
        <v>27602</v>
      </c>
      <c r="L5147" t="s">
        <v>242</v>
      </c>
      <c r="M5147">
        <v>22</v>
      </c>
      <c r="N5147">
        <v>2</v>
      </c>
      <c r="O5147" t="s">
        <v>27556</v>
      </c>
      <c r="P5147" t="s">
        <v>542</v>
      </c>
      <c r="Q5147" t="s">
        <v>543</v>
      </c>
      <c r="R5147" t="s">
        <v>543</v>
      </c>
      <c r="S5147" t="s">
        <v>27585</v>
      </c>
      <c r="T5147">
        <v>480358</v>
      </c>
      <c r="U5147">
        <v>140785</v>
      </c>
      <c r="V5147">
        <v>2023</v>
      </c>
    </row>
    <row r="5148" spans="1:22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>
        <v>63848</v>
      </c>
      <c r="D5148" t="s">
        <v>245</v>
      </c>
      <c r="E5148" t="s">
        <v>27554</v>
      </c>
      <c r="F5148" t="s">
        <v>30140</v>
      </c>
      <c r="G5148" t="s">
        <v>30139</v>
      </c>
      <c r="H5148">
        <v>63525</v>
      </c>
      <c r="I5148" t="s">
        <v>53</v>
      </c>
      <c r="J5148" t="s">
        <v>27573</v>
      </c>
      <c r="K5148" t="s">
        <v>7552</v>
      </c>
      <c r="L5148" t="s">
        <v>242</v>
      </c>
      <c r="M5148">
        <v>22</v>
      </c>
      <c r="N5148">
        <v>2</v>
      </c>
      <c r="O5148" t="s">
        <v>27556</v>
      </c>
      <c r="P5148" t="s">
        <v>538</v>
      </c>
      <c r="Q5148" t="s">
        <v>539</v>
      </c>
      <c r="R5148" t="s">
        <v>1646</v>
      </c>
      <c r="S5148" t="s">
        <v>27581</v>
      </c>
      <c r="T5148">
        <v>0</v>
      </c>
      <c r="U5148">
        <v>0</v>
      </c>
      <c r="V5148">
        <v>2023</v>
      </c>
    </row>
    <row r="5149" spans="1:22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>
        <v>63848</v>
      </c>
      <c r="D5149" t="s">
        <v>245</v>
      </c>
      <c r="E5149" t="s">
        <v>27554</v>
      </c>
      <c r="F5149" t="s">
        <v>30140</v>
      </c>
      <c r="G5149" t="s">
        <v>30139</v>
      </c>
      <c r="H5149">
        <v>63525</v>
      </c>
      <c r="I5149" t="s">
        <v>53</v>
      </c>
      <c r="J5149" t="s">
        <v>27573</v>
      </c>
      <c r="K5149" t="s">
        <v>7552</v>
      </c>
      <c r="L5149" t="s">
        <v>242</v>
      </c>
      <c r="M5149">
        <v>22</v>
      </c>
      <c r="N5149">
        <v>2</v>
      </c>
      <c r="O5149" t="s">
        <v>27556</v>
      </c>
      <c r="P5149" t="s">
        <v>542</v>
      </c>
      <c r="Q5149" t="s">
        <v>543</v>
      </c>
      <c r="R5149" t="s">
        <v>543</v>
      </c>
      <c r="S5149" t="s">
        <v>27581</v>
      </c>
      <c r="T5149">
        <v>100384</v>
      </c>
      <c r="U5149">
        <v>29421</v>
      </c>
      <c r="V5149">
        <v>2023</v>
      </c>
    </row>
    <row r="5150" spans="1:22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>
        <v>63849</v>
      </c>
      <c r="D5150" t="s">
        <v>245</v>
      </c>
      <c r="E5150" t="s">
        <v>27554</v>
      </c>
      <c r="F5150" t="s">
        <v>30138</v>
      </c>
      <c r="G5150" t="s">
        <v>30137</v>
      </c>
      <c r="H5150">
        <v>63526</v>
      </c>
      <c r="I5150" t="s">
        <v>53</v>
      </c>
      <c r="J5150" t="s">
        <v>27573</v>
      </c>
      <c r="K5150" t="s">
        <v>7552</v>
      </c>
      <c r="L5150" t="s">
        <v>242</v>
      </c>
      <c r="M5150">
        <v>22</v>
      </c>
      <c r="N5150">
        <v>2</v>
      </c>
      <c r="O5150" t="s">
        <v>27556</v>
      </c>
      <c r="P5150" t="s">
        <v>538</v>
      </c>
      <c r="Q5150" t="s">
        <v>539</v>
      </c>
      <c r="R5150" t="s">
        <v>1646</v>
      </c>
      <c r="S5150" t="s">
        <v>27581</v>
      </c>
      <c r="T5150">
        <v>0</v>
      </c>
      <c r="U5150">
        <v>0</v>
      </c>
      <c r="V5150">
        <v>2023</v>
      </c>
    </row>
    <row r="5151" spans="1:22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>
        <v>63849</v>
      </c>
      <c r="D5151" t="s">
        <v>245</v>
      </c>
      <c r="E5151" t="s">
        <v>27554</v>
      </c>
      <c r="F5151" t="s">
        <v>30138</v>
      </c>
      <c r="G5151" t="s">
        <v>30137</v>
      </c>
      <c r="H5151">
        <v>63526</v>
      </c>
      <c r="I5151" t="s">
        <v>53</v>
      </c>
      <c r="J5151" t="s">
        <v>27573</v>
      </c>
      <c r="K5151" t="s">
        <v>7552</v>
      </c>
      <c r="L5151" t="s">
        <v>242</v>
      </c>
      <c r="M5151">
        <v>22</v>
      </c>
      <c r="N5151">
        <v>2</v>
      </c>
      <c r="O5151" t="s">
        <v>27556</v>
      </c>
      <c r="P5151" t="s">
        <v>542</v>
      </c>
      <c r="Q5151" t="s">
        <v>543</v>
      </c>
      <c r="R5151" t="s">
        <v>543</v>
      </c>
      <c r="S5151" t="s">
        <v>27581</v>
      </c>
      <c r="T5151">
        <v>59034</v>
      </c>
      <c r="U5151">
        <v>17302</v>
      </c>
      <c r="V5151">
        <v>2023</v>
      </c>
    </row>
    <row r="5152" spans="1:22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>
        <v>63859</v>
      </c>
      <c r="D5152" t="s">
        <v>245</v>
      </c>
      <c r="E5152" t="s">
        <v>27554</v>
      </c>
      <c r="F5152" t="s">
        <v>25140</v>
      </c>
      <c r="G5152" t="s">
        <v>25140</v>
      </c>
      <c r="H5152">
        <v>63545</v>
      </c>
      <c r="I5152" t="s">
        <v>53</v>
      </c>
      <c r="J5152" t="s">
        <v>27573</v>
      </c>
      <c r="K5152" t="s">
        <v>7552</v>
      </c>
      <c r="L5152" t="s">
        <v>242</v>
      </c>
      <c r="M5152">
        <v>22</v>
      </c>
      <c r="N5152">
        <v>2</v>
      </c>
      <c r="O5152" t="s">
        <v>27556</v>
      </c>
      <c r="P5152" t="s">
        <v>542</v>
      </c>
      <c r="Q5152" t="s">
        <v>543</v>
      </c>
      <c r="R5152" t="s">
        <v>543</v>
      </c>
      <c r="S5152" t="s">
        <v>27581</v>
      </c>
      <c r="T5152">
        <v>1760906</v>
      </c>
      <c r="U5152">
        <v>516092</v>
      </c>
      <c r="V5152">
        <v>2023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>
        <v>63860</v>
      </c>
      <c r="D5153" t="s">
        <v>245</v>
      </c>
      <c r="E5153" t="s">
        <v>27554</v>
      </c>
      <c r="F5153" t="s">
        <v>25142</v>
      </c>
      <c r="G5153" t="s">
        <v>20982</v>
      </c>
      <c r="H5153">
        <v>61156</v>
      </c>
      <c r="I5153" t="s">
        <v>80</v>
      </c>
      <c r="J5153" t="s">
        <v>27567</v>
      </c>
      <c r="K5153" t="s">
        <v>7552</v>
      </c>
      <c r="L5153" t="s">
        <v>242</v>
      </c>
      <c r="M5153">
        <v>22</v>
      </c>
      <c r="N5153">
        <v>2</v>
      </c>
      <c r="O5153" t="s">
        <v>27556</v>
      </c>
      <c r="P5153" t="s">
        <v>542</v>
      </c>
      <c r="Q5153" t="s">
        <v>543</v>
      </c>
      <c r="R5153" t="s">
        <v>543</v>
      </c>
      <c r="S5153" t="s">
        <v>27615</v>
      </c>
      <c r="T5153">
        <v>481963</v>
      </c>
      <c r="U5153">
        <v>141255</v>
      </c>
      <c r="V5153">
        <v>2023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>
        <v>63883</v>
      </c>
      <c r="D5154" t="s">
        <v>245</v>
      </c>
      <c r="E5154" t="s">
        <v>27554</v>
      </c>
      <c r="F5154" t="s">
        <v>28160</v>
      </c>
      <c r="G5154" t="s">
        <v>6637</v>
      </c>
      <c r="H5154">
        <v>49893</v>
      </c>
      <c r="I5154" t="s">
        <v>91</v>
      </c>
      <c r="J5154" t="s">
        <v>27565</v>
      </c>
      <c r="K5154" t="s">
        <v>27603</v>
      </c>
      <c r="L5154" t="s">
        <v>242</v>
      </c>
      <c r="M5154">
        <v>22</v>
      </c>
      <c r="N5154">
        <v>2</v>
      </c>
      <c r="O5154" t="s">
        <v>27556</v>
      </c>
      <c r="P5154" t="s">
        <v>542</v>
      </c>
      <c r="Q5154" t="s">
        <v>543</v>
      </c>
      <c r="R5154" t="s">
        <v>543</v>
      </c>
      <c r="S5154" t="s">
        <v>27589</v>
      </c>
      <c r="T5154">
        <v>1297191</v>
      </c>
      <c r="U5154">
        <v>380185</v>
      </c>
      <c r="V5154">
        <v>2023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>
        <v>63891</v>
      </c>
      <c r="D5155" t="s">
        <v>245</v>
      </c>
      <c r="E5155" t="s">
        <v>27554</v>
      </c>
      <c r="F5155" t="s">
        <v>25155</v>
      </c>
      <c r="G5155" t="s">
        <v>25154</v>
      </c>
      <c r="H5155">
        <v>63550</v>
      </c>
      <c r="I5155" t="s">
        <v>53</v>
      </c>
      <c r="J5155" t="s">
        <v>27573</v>
      </c>
      <c r="K5155" t="s">
        <v>7552</v>
      </c>
      <c r="L5155" t="s">
        <v>242</v>
      </c>
      <c r="M5155">
        <v>22</v>
      </c>
      <c r="N5155">
        <v>2</v>
      </c>
      <c r="O5155" t="s">
        <v>27556</v>
      </c>
      <c r="P5155" t="s">
        <v>538</v>
      </c>
      <c r="Q5155" t="s">
        <v>539</v>
      </c>
      <c r="R5155" t="s">
        <v>1646</v>
      </c>
      <c r="S5155" t="s">
        <v>27581</v>
      </c>
      <c r="T5155">
        <v>0</v>
      </c>
      <c r="U5155">
        <v>-16970</v>
      </c>
      <c r="V5155">
        <v>2023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>
        <v>63892</v>
      </c>
      <c r="D5156" t="s">
        <v>245</v>
      </c>
      <c r="E5156" t="s">
        <v>27554</v>
      </c>
      <c r="F5156" t="s">
        <v>25158</v>
      </c>
      <c r="G5156" t="s">
        <v>25157</v>
      </c>
      <c r="H5156">
        <v>63549</v>
      </c>
      <c r="I5156" t="s">
        <v>91</v>
      </c>
      <c r="J5156" t="s">
        <v>27565</v>
      </c>
      <c r="K5156" t="s">
        <v>27603</v>
      </c>
      <c r="L5156" t="s">
        <v>242</v>
      </c>
      <c r="M5156">
        <v>22</v>
      </c>
      <c r="N5156">
        <v>2</v>
      </c>
      <c r="O5156" t="s">
        <v>27556</v>
      </c>
      <c r="P5156" t="s">
        <v>538</v>
      </c>
      <c r="Q5156" t="s">
        <v>539</v>
      </c>
      <c r="R5156" t="s">
        <v>1646</v>
      </c>
      <c r="S5156" t="s">
        <v>27589</v>
      </c>
      <c r="T5156">
        <v>0</v>
      </c>
      <c r="U5156">
        <v>-1809</v>
      </c>
      <c r="V5156">
        <v>2023</v>
      </c>
    </row>
    <row r="5157" spans="1:22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>
        <v>63892</v>
      </c>
      <c r="D5157" t="s">
        <v>245</v>
      </c>
      <c r="E5157" t="s">
        <v>27554</v>
      </c>
      <c r="F5157" t="s">
        <v>25158</v>
      </c>
      <c r="G5157" t="s">
        <v>25157</v>
      </c>
      <c r="H5157">
        <v>63549</v>
      </c>
      <c r="I5157" t="s">
        <v>91</v>
      </c>
      <c r="J5157" t="s">
        <v>27565</v>
      </c>
      <c r="K5157" t="s">
        <v>27603</v>
      </c>
      <c r="L5157" t="s">
        <v>242</v>
      </c>
      <c r="M5157">
        <v>22</v>
      </c>
      <c r="N5157">
        <v>2</v>
      </c>
      <c r="O5157" t="s">
        <v>27556</v>
      </c>
      <c r="P5157" t="s">
        <v>542</v>
      </c>
      <c r="Q5157" t="s">
        <v>543</v>
      </c>
      <c r="R5157" t="s">
        <v>543</v>
      </c>
      <c r="S5157" t="s">
        <v>27589</v>
      </c>
      <c r="T5157">
        <v>1150364</v>
      </c>
      <c r="U5157">
        <v>337152</v>
      </c>
      <c r="V5157">
        <v>2023</v>
      </c>
    </row>
    <row r="5158" spans="1:22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>
        <v>63900</v>
      </c>
      <c r="D5158" t="s">
        <v>245</v>
      </c>
      <c r="E5158" t="s">
        <v>27554</v>
      </c>
      <c r="F5158" t="s">
        <v>30136</v>
      </c>
      <c r="G5158" t="s">
        <v>14182</v>
      </c>
      <c r="H5158">
        <v>61012</v>
      </c>
      <c r="I5158" t="s">
        <v>59</v>
      </c>
      <c r="J5158" t="s">
        <v>27577</v>
      </c>
      <c r="K5158" t="s">
        <v>242</v>
      </c>
      <c r="L5158" t="s">
        <v>242</v>
      </c>
      <c r="M5158">
        <v>22</v>
      </c>
      <c r="N5158">
        <v>2</v>
      </c>
      <c r="O5158" t="s">
        <v>27556</v>
      </c>
      <c r="P5158" t="s">
        <v>538</v>
      </c>
      <c r="Q5158" t="s">
        <v>539</v>
      </c>
      <c r="R5158" t="s">
        <v>1646</v>
      </c>
      <c r="S5158" t="s">
        <v>27610</v>
      </c>
      <c r="T5158">
        <v>0</v>
      </c>
      <c r="U5158">
        <v>0</v>
      </c>
      <c r="V5158">
        <v>2023</v>
      </c>
    </row>
    <row r="5159" spans="1:22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>
        <v>63900</v>
      </c>
      <c r="D5159" t="s">
        <v>245</v>
      </c>
      <c r="E5159" t="s">
        <v>27554</v>
      </c>
      <c r="F5159" t="s">
        <v>30136</v>
      </c>
      <c r="G5159" t="s">
        <v>14182</v>
      </c>
      <c r="H5159">
        <v>61012</v>
      </c>
      <c r="I5159" t="s">
        <v>59</v>
      </c>
      <c r="J5159" t="s">
        <v>27577</v>
      </c>
      <c r="K5159" t="s">
        <v>242</v>
      </c>
      <c r="L5159" t="s">
        <v>242</v>
      </c>
      <c r="M5159">
        <v>22</v>
      </c>
      <c r="N5159">
        <v>2</v>
      </c>
      <c r="O5159" t="s">
        <v>27556</v>
      </c>
      <c r="P5159" t="s">
        <v>542</v>
      </c>
      <c r="Q5159" t="s">
        <v>543</v>
      </c>
      <c r="R5159" t="s">
        <v>543</v>
      </c>
      <c r="S5159" t="s">
        <v>27610</v>
      </c>
      <c r="T5159">
        <v>79313</v>
      </c>
      <c r="U5159">
        <v>23245</v>
      </c>
      <c r="V5159">
        <v>2023</v>
      </c>
    </row>
    <row r="5160" spans="1:22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>
        <v>63905</v>
      </c>
      <c r="D5160" t="s">
        <v>245</v>
      </c>
      <c r="E5160" t="s">
        <v>27554</v>
      </c>
      <c r="F5160" t="s">
        <v>25185</v>
      </c>
      <c r="G5160" t="s">
        <v>25184</v>
      </c>
      <c r="H5160">
        <v>63571</v>
      </c>
      <c r="I5160" t="s">
        <v>91</v>
      </c>
      <c r="J5160" t="s">
        <v>27565</v>
      </c>
      <c r="K5160" t="s">
        <v>27603</v>
      </c>
      <c r="L5160" t="s">
        <v>242</v>
      </c>
      <c r="M5160">
        <v>22</v>
      </c>
      <c r="N5160">
        <v>2</v>
      </c>
      <c r="O5160" t="s">
        <v>27556</v>
      </c>
      <c r="P5160" t="s">
        <v>538</v>
      </c>
      <c r="Q5160" t="s">
        <v>539</v>
      </c>
      <c r="R5160" t="s">
        <v>1646</v>
      </c>
      <c r="S5160" t="s">
        <v>27589</v>
      </c>
      <c r="T5160">
        <v>0</v>
      </c>
      <c r="U5160">
        <v>-6199</v>
      </c>
      <c r="V5160">
        <v>2023</v>
      </c>
    </row>
    <row r="5161" spans="1:22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>
        <v>63905</v>
      </c>
      <c r="D5161" t="s">
        <v>245</v>
      </c>
      <c r="E5161" t="s">
        <v>27554</v>
      </c>
      <c r="F5161" t="s">
        <v>25185</v>
      </c>
      <c r="G5161" t="s">
        <v>25184</v>
      </c>
      <c r="H5161">
        <v>63571</v>
      </c>
      <c r="I5161" t="s">
        <v>91</v>
      </c>
      <c r="J5161" t="s">
        <v>27565</v>
      </c>
      <c r="K5161" t="s">
        <v>27603</v>
      </c>
      <c r="L5161" t="s">
        <v>242</v>
      </c>
      <c r="M5161">
        <v>22</v>
      </c>
      <c r="N5161">
        <v>2</v>
      </c>
      <c r="O5161" t="s">
        <v>27556</v>
      </c>
      <c r="P5161" t="s">
        <v>542</v>
      </c>
      <c r="Q5161" t="s">
        <v>543</v>
      </c>
      <c r="R5161" t="s">
        <v>543</v>
      </c>
      <c r="S5161" t="s">
        <v>27589</v>
      </c>
      <c r="T5161">
        <v>1920762</v>
      </c>
      <c r="U5161">
        <v>562943</v>
      </c>
      <c r="V5161">
        <v>2023</v>
      </c>
    </row>
    <row r="5162" spans="1:22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>
        <v>63906</v>
      </c>
      <c r="D5162" t="s">
        <v>245</v>
      </c>
      <c r="E5162" t="s">
        <v>27554</v>
      </c>
      <c r="F5162" t="s">
        <v>25187</v>
      </c>
      <c r="G5162" t="s">
        <v>11763</v>
      </c>
      <c r="H5162">
        <v>60025</v>
      </c>
      <c r="I5162" t="s">
        <v>81</v>
      </c>
      <c r="J5162" t="s">
        <v>27567</v>
      </c>
      <c r="K5162" t="s">
        <v>7552</v>
      </c>
      <c r="L5162" t="s">
        <v>242</v>
      </c>
      <c r="M5162">
        <v>22</v>
      </c>
      <c r="N5162">
        <v>2</v>
      </c>
      <c r="O5162" t="s">
        <v>27556</v>
      </c>
      <c r="P5162" t="s">
        <v>542</v>
      </c>
      <c r="Q5162" t="s">
        <v>543</v>
      </c>
      <c r="R5162" t="s">
        <v>543</v>
      </c>
      <c r="S5162" t="s">
        <v>27614</v>
      </c>
      <c r="T5162">
        <v>363658</v>
      </c>
      <c r="U5162">
        <v>106582</v>
      </c>
      <c r="V5162">
        <v>2023</v>
      </c>
    </row>
    <row r="5163" spans="1:22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>
        <v>63909</v>
      </c>
      <c r="D5163" t="s">
        <v>245</v>
      </c>
      <c r="E5163" t="s">
        <v>27554</v>
      </c>
      <c r="F5163" t="s">
        <v>30135</v>
      </c>
      <c r="G5163" t="s">
        <v>28038</v>
      </c>
      <c r="H5163">
        <v>5248</v>
      </c>
      <c r="I5163" t="s">
        <v>93</v>
      </c>
      <c r="J5163" t="s">
        <v>27562</v>
      </c>
      <c r="K5163" t="s">
        <v>27602</v>
      </c>
      <c r="L5163" t="s">
        <v>242</v>
      </c>
      <c r="M5163">
        <v>22</v>
      </c>
      <c r="N5163">
        <v>1</v>
      </c>
      <c r="O5163" t="s">
        <v>249</v>
      </c>
      <c r="P5163" t="s">
        <v>542</v>
      </c>
      <c r="Q5163" t="s">
        <v>543</v>
      </c>
      <c r="R5163" t="s">
        <v>543</v>
      </c>
      <c r="S5163" t="s">
        <v>1619</v>
      </c>
      <c r="T5163">
        <v>0</v>
      </c>
      <c r="U5163">
        <v>0</v>
      </c>
      <c r="V5163">
        <v>2023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>
        <v>63910</v>
      </c>
      <c r="D5164" t="s">
        <v>245</v>
      </c>
      <c r="E5164" t="s">
        <v>27554</v>
      </c>
      <c r="F5164" t="s">
        <v>28161</v>
      </c>
      <c r="G5164" t="s">
        <v>28162</v>
      </c>
      <c r="H5164">
        <v>63575</v>
      </c>
      <c r="I5164" t="s">
        <v>68</v>
      </c>
      <c r="J5164" t="s">
        <v>27562</v>
      </c>
      <c r="K5164" t="s">
        <v>27600</v>
      </c>
      <c r="L5164" t="s">
        <v>242</v>
      </c>
      <c r="M5164">
        <v>22</v>
      </c>
      <c r="N5164">
        <v>2</v>
      </c>
      <c r="O5164" t="s">
        <v>27556</v>
      </c>
      <c r="P5164" t="s">
        <v>542</v>
      </c>
      <c r="Q5164" t="s">
        <v>543</v>
      </c>
      <c r="R5164" t="s">
        <v>543</v>
      </c>
      <c r="S5164" t="s">
        <v>1619</v>
      </c>
      <c r="T5164">
        <v>545067</v>
      </c>
      <c r="U5164">
        <v>159750</v>
      </c>
      <c r="V5164">
        <v>2023</v>
      </c>
    </row>
    <row r="5165" spans="1:22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>
        <v>63913</v>
      </c>
      <c r="D5165" t="s">
        <v>245</v>
      </c>
      <c r="E5165" t="s">
        <v>27554</v>
      </c>
      <c r="F5165" t="s">
        <v>28163</v>
      </c>
      <c r="G5165" t="s">
        <v>28164</v>
      </c>
      <c r="H5165">
        <v>63578</v>
      </c>
      <c r="I5165" t="s">
        <v>81</v>
      </c>
      <c r="J5165" t="s">
        <v>27567</v>
      </c>
      <c r="K5165" t="s">
        <v>7552</v>
      </c>
      <c r="L5165" t="s">
        <v>242</v>
      </c>
      <c r="M5165">
        <v>22</v>
      </c>
      <c r="N5165">
        <v>2</v>
      </c>
      <c r="O5165" t="s">
        <v>27556</v>
      </c>
      <c r="P5165" t="s">
        <v>538</v>
      </c>
      <c r="Q5165" t="s">
        <v>539</v>
      </c>
      <c r="R5165" t="s">
        <v>1646</v>
      </c>
      <c r="S5165" t="s">
        <v>27614</v>
      </c>
      <c r="T5165">
        <v>0</v>
      </c>
      <c r="U5165">
        <v>-5460</v>
      </c>
      <c r="V5165">
        <v>2023</v>
      </c>
    </row>
    <row r="5166" spans="1:22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>
        <v>63913</v>
      </c>
      <c r="D5166" t="s">
        <v>245</v>
      </c>
      <c r="E5166" t="s">
        <v>27554</v>
      </c>
      <c r="F5166" t="s">
        <v>28163</v>
      </c>
      <c r="G5166" t="s">
        <v>28164</v>
      </c>
      <c r="H5166">
        <v>63578</v>
      </c>
      <c r="I5166" t="s">
        <v>81</v>
      </c>
      <c r="J5166" t="s">
        <v>27567</v>
      </c>
      <c r="K5166" t="s">
        <v>7552</v>
      </c>
      <c r="L5166" t="s">
        <v>242</v>
      </c>
      <c r="M5166">
        <v>22</v>
      </c>
      <c r="N5166">
        <v>2</v>
      </c>
      <c r="O5166" t="s">
        <v>27556</v>
      </c>
      <c r="P5166" t="s">
        <v>542</v>
      </c>
      <c r="Q5166" t="s">
        <v>543</v>
      </c>
      <c r="R5166" t="s">
        <v>543</v>
      </c>
      <c r="S5166" t="s">
        <v>27614</v>
      </c>
      <c r="T5166">
        <v>1799322</v>
      </c>
      <c r="U5166">
        <v>527351</v>
      </c>
      <c r="V5166">
        <v>2023</v>
      </c>
    </row>
    <row r="5167" spans="1:22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>
        <v>63914</v>
      </c>
      <c r="D5167" t="s">
        <v>245</v>
      </c>
      <c r="E5167" t="s">
        <v>27554</v>
      </c>
      <c r="F5167" t="s">
        <v>25191</v>
      </c>
      <c r="G5167" t="s">
        <v>25190</v>
      </c>
      <c r="H5167">
        <v>63580</v>
      </c>
      <c r="I5167" t="s">
        <v>98</v>
      </c>
      <c r="J5167" t="s">
        <v>27567</v>
      </c>
      <c r="K5167" t="s">
        <v>7552</v>
      </c>
      <c r="L5167" t="s">
        <v>242</v>
      </c>
      <c r="M5167">
        <v>22</v>
      </c>
      <c r="N5167">
        <v>2</v>
      </c>
      <c r="O5167" t="s">
        <v>27556</v>
      </c>
      <c r="P5167" t="s">
        <v>259</v>
      </c>
      <c r="Q5167" t="s">
        <v>260</v>
      </c>
      <c r="R5167" t="s">
        <v>260</v>
      </c>
      <c r="S5167" t="s">
        <v>27613</v>
      </c>
      <c r="T5167">
        <v>2699928</v>
      </c>
      <c r="U5167">
        <v>791303</v>
      </c>
      <c r="V5167">
        <v>2023</v>
      </c>
    </row>
    <row r="5168" spans="1:22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>
        <v>63915</v>
      </c>
      <c r="D5168" t="s">
        <v>245</v>
      </c>
      <c r="E5168" t="s">
        <v>27554</v>
      </c>
      <c r="F5168" t="s">
        <v>25193</v>
      </c>
      <c r="G5168" t="s">
        <v>835</v>
      </c>
      <c r="H5168">
        <v>14354</v>
      </c>
      <c r="I5168" t="s">
        <v>98</v>
      </c>
      <c r="J5168" t="s">
        <v>27567</v>
      </c>
      <c r="K5168" t="s">
        <v>7552</v>
      </c>
      <c r="L5168" t="s">
        <v>242</v>
      </c>
      <c r="M5168">
        <v>22</v>
      </c>
      <c r="N5168">
        <v>1</v>
      </c>
      <c r="O5168" t="s">
        <v>249</v>
      </c>
      <c r="P5168" t="s">
        <v>259</v>
      </c>
      <c r="Q5168" t="s">
        <v>260</v>
      </c>
      <c r="R5168" t="s">
        <v>260</v>
      </c>
      <c r="S5168" t="s">
        <v>27613</v>
      </c>
      <c r="T5168">
        <v>1982086</v>
      </c>
      <c r="U5168">
        <v>580916</v>
      </c>
      <c r="V5168">
        <v>2023</v>
      </c>
    </row>
    <row r="5169" spans="1:22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>
        <v>63916</v>
      </c>
      <c r="D5169" t="s">
        <v>245</v>
      </c>
      <c r="E5169" t="s">
        <v>27554</v>
      </c>
      <c r="F5169" t="s">
        <v>25196</v>
      </c>
      <c r="G5169" t="s">
        <v>25195</v>
      </c>
      <c r="H5169">
        <v>63582</v>
      </c>
      <c r="I5169" t="s">
        <v>98</v>
      </c>
      <c r="J5169" t="s">
        <v>27567</v>
      </c>
      <c r="K5169" t="s">
        <v>7552</v>
      </c>
      <c r="L5169" t="s">
        <v>242</v>
      </c>
      <c r="M5169">
        <v>22</v>
      </c>
      <c r="N5169">
        <v>2</v>
      </c>
      <c r="O5169" t="s">
        <v>27556</v>
      </c>
      <c r="P5169" t="s">
        <v>259</v>
      </c>
      <c r="Q5169" t="s">
        <v>260</v>
      </c>
      <c r="R5169" t="s">
        <v>260</v>
      </c>
      <c r="S5169" t="s">
        <v>27613</v>
      </c>
      <c r="T5169">
        <v>1897898</v>
      </c>
      <c r="U5169">
        <v>556242</v>
      </c>
      <c r="V5169">
        <v>2023</v>
      </c>
    </row>
    <row r="5170" spans="1:22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>
        <v>63929</v>
      </c>
      <c r="D5170" t="s">
        <v>245</v>
      </c>
      <c r="E5170" t="s">
        <v>27554</v>
      </c>
      <c r="F5170" t="s">
        <v>25223</v>
      </c>
      <c r="G5170" t="s">
        <v>1798</v>
      </c>
      <c r="H5170">
        <v>17633</v>
      </c>
      <c r="I5170" t="s">
        <v>63</v>
      </c>
      <c r="J5170" t="s">
        <v>27557</v>
      </c>
      <c r="K5170" t="s">
        <v>27600</v>
      </c>
      <c r="L5170" t="s">
        <v>242</v>
      </c>
      <c r="M5170">
        <v>22</v>
      </c>
      <c r="N5170">
        <v>1</v>
      </c>
      <c r="O5170" t="s">
        <v>249</v>
      </c>
      <c r="P5170" t="s">
        <v>542</v>
      </c>
      <c r="Q5170" t="s">
        <v>543</v>
      </c>
      <c r="R5170" t="s">
        <v>543</v>
      </c>
      <c r="S5170" t="s">
        <v>2931</v>
      </c>
      <c r="T5170">
        <v>318879</v>
      </c>
      <c r="U5170">
        <v>93458</v>
      </c>
      <c r="V5170">
        <v>2023</v>
      </c>
    </row>
    <row r="5171" spans="1:22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>
        <v>63930</v>
      </c>
      <c r="D5171" t="s">
        <v>245</v>
      </c>
      <c r="E5171" t="s">
        <v>27554</v>
      </c>
      <c r="F5171" t="s">
        <v>25226</v>
      </c>
      <c r="G5171" t="s">
        <v>27994</v>
      </c>
      <c r="H5171">
        <v>61230</v>
      </c>
      <c r="I5171" t="s">
        <v>53</v>
      </c>
      <c r="J5171" t="s">
        <v>27573</v>
      </c>
      <c r="K5171" t="s">
        <v>7552</v>
      </c>
      <c r="L5171" t="s">
        <v>242</v>
      </c>
      <c r="M5171">
        <v>22</v>
      </c>
      <c r="N5171">
        <v>2</v>
      </c>
      <c r="O5171" t="s">
        <v>27556</v>
      </c>
      <c r="P5171" t="s">
        <v>538</v>
      </c>
      <c r="Q5171" t="s">
        <v>539</v>
      </c>
      <c r="R5171" t="s">
        <v>1646</v>
      </c>
      <c r="S5171" t="s">
        <v>27581</v>
      </c>
      <c r="T5171">
        <v>0</v>
      </c>
      <c r="U5171">
        <v>-12670</v>
      </c>
      <c r="V5171">
        <v>2023</v>
      </c>
    </row>
    <row r="5172" spans="1:22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>
        <v>63931</v>
      </c>
      <c r="D5172" t="s">
        <v>245</v>
      </c>
      <c r="E5172" t="s">
        <v>27554</v>
      </c>
      <c r="F5172" t="s">
        <v>30134</v>
      </c>
      <c r="G5172" t="s">
        <v>30133</v>
      </c>
      <c r="H5172">
        <v>63601</v>
      </c>
      <c r="I5172" t="s">
        <v>62</v>
      </c>
      <c r="J5172" t="s">
        <v>27557</v>
      </c>
      <c r="K5172" t="s">
        <v>27600</v>
      </c>
      <c r="L5172" t="s">
        <v>242</v>
      </c>
      <c r="M5172">
        <v>22</v>
      </c>
      <c r="N5172">
        <v>2</v>
      </c>
      <c r="O5172" t="s">
        <v>27556</v>
      </c>
      <c r="P5172" t="s">
        <v>488</v>
      </c>
      <c r="Q5172" t="s">
        <v>274</v>
      </c>
      <c r="R5172" t="s">
        <v>274</v>
      </c>
      <c r="S5172" t="s">
        <v>1619</v>
      </c>
      <c r="T5172">
        <v>19743807</v>
      </c>
      <c r="U5172">
        <v>3447283</v>
      </c>
      <c r="V5172">
        <v>2023</v>
      </c>
    </row>
    <row r="5173" spans="1:22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>
        <v>63932</v>
      </c>
      <c r="D5173" t="s">
        <v>245</v>
      </c>
      <c r="E5173" t="s">
        <v>27554</v>
      </c>
      <c r="F5173" t="s">
        <v>25229</v>
      </c>
      <c r="G5173" t="s">
        <v>25228</v>
      </c>
      <c r="H5173">
        <v>63602</v>
      </c>
      <c r="I5173" t="s">
        <v>53</v>
      </c>
      <c r="J5173" t="s">
        <v>27573</v>
      </c>
      <c r="K5173" t="s">
        <v>7552</v>
      </c>
      <c r="L5173" t="s">
        <v>242</v>
      </c>
      <c r="M5173">
        <v>22</v>
      </c>
      <c r="N5173">
        <v>2</v>
      </c>
      <c r="O5173" t="s">
        <v>27556</v>
      </c>
      <c r="P5173" t="s">
        <v>542</v>
      </c>
      <c r="Q5173" t="s">
        <v>543</v>
      </c>
      <c r="R5173" t="s">
        <v>543</v>
      </c>
      <c r="S5173" t="s">
        <v>27581</v>
      </c>
      <c r="T5173">
        <v>537205</v>
      </c>
      <c r="U5173">
        <v>157446</v>
      </c>
      <c r="V5173">
        <v>2023</v>
      </c>
    </row>
    <row r="5174" spans="1:22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>
        <v>63940</v>
      </c>
      <c r="D5174" t="s">
        <v>245</v>
      </c>
      <c r="E5174" t="s">
        <v>27554</v>
      </c>
      <c r="F5174" t="s">
        <v>25239</v>
      </c>
      <c r="G5174" t="s">
        <v>25238</v>
      </c>
      <c r="H5174">
        <v>63606</v>
      </c>
      <c r="I5174" t="s">
        <v>53</v>
      </c>
      <c r="J5174" t="s">
        <v>27573</v>
      </c>
      <c r="K5174" t="s">
        <v>7552</v>
      </c>
      <c r="L5174" t="s">
        <v>242</v>
      </c>
      <c r="M5174">
        <v>22</v>
      </c>
      <c r="N5174">
        <v>2</v>
      </c>
      <c r="O5174" t="s">
        <v>27556</v>
      </c>
      <c r="P5174" t="s">
        <v>542</v>
      </c>
      <c r="Q5174" t="s">
        <v>543</v>
      </c>
      <c r="R5174" t="s">
        <v>543</v>
      </c>
      <c r="S5174" t="s">
        <v>27581</v>
      </c>
      <c r="T5174">
        <v>238932</v>
      </c>
      <c r="U5174">
        <v>70027</v>
      </c>
      <c r="V5174">
        <v>2023</v>
      </c>
    </row>
    <row r="5175" spans="1:22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>
        <v>63943</v>
      </c>
      <c r="D5175" t="s">
        <v>245</v>
      </c>
      <c r="E5175" t="s">
        <v>27554</v>
      </c>
      <c r="F5175" t="s">
        <v>28165</v>
      </c>
      <c r="G5175" t="s">
        <v>28166</v>
      </c>
      <c r="H5175">
        <v>64172</v>
      </c>
      <c r="I5175" t="s">
        <v>53</v>
      </c>
      <c r="J5175" t="s">
        <v>27573</v>
      </c>
      <c r="K5175" t="s">
        <v>7552</v>
      </c>
      <c r="L5175" t="s">
        <v>242</v>
      </c>
      <c r="M5175">
        <v>22</v>
      </c>
      <c r="N5175">
        <v>2</v>
      </c>
      <c r="O5175" t="s">
        <v>27556</v>
      </c>
      <c r="P5175" t="s">
        <v>538</v>
      </c>
      <c r="Q5175" t="s">
        <v>539</v>
      </c>
      <c r="R5175" t="s">
        <v>1646</v>
      </c>
      <c r="S5175" t="s">
        <v>27581</v>
      </c>
      <c r="T5175">
        <v>0</v>
      </c>
      <c r="U5175">
        <v>-12065</v>
      </c>
      <c r="V5175">
        <v>2023</v>
      </c>
    </row>
    <row r="5176" spans="1:22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>
        <v>63976</v>
      </c>
      <c r="D5176" t="s">
        <v>245</v>
      </c>
      <c r="E5176" t="s">
        <v>27554</v>
      </c>
      <c r="F5176" t="s">
        <v>25309</v>
      </c>
      <c r="G5176" t="s">
        <v>15831</v>
      </c>
      <c r="H5176">
        <v>61060</v>
      </c>
      <c r="I5176" t="s">
        <v>75</v>
      </c>
      <c r="J5176" t="s">
        <v>27562</v>
      </c>
      <c r="K5176" t="s">
        <v>27602</v>
      </c>
      <c r="L5176" t="s">
        <v>242</v>
      </c>
      <c r="M5176">
        <v>22</v>
      </c>
      <c r="N5176">
        <v>2</v>
      </c>
      <c r="O5176" t="s">
        <v>27556</v>
      </c>
      <c r="P5176" t="s">
        <v>542</v>
      </c>
      <c r="Q5176" t="s">
        <v>543</v>
      </c>
      <c r="R5176" t="s">
        <v>543</v>
      </c>
      <c r="S5176" t="s">
        <v>27585</v>
      </c>
      <c r="T5176">
        <v>511719</v>
      </c>
      <c r="U5176">
        <v>149976</v>
      </c>
      <c r="V5176">
        <v>2023</v>
      </c>
    </row>
    <row r="5177" spans="1:22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>
        <v>63978</v>
      </c>
      <c r="D5177" t="s">
        <v>245</v>
      </c>
      <c r="E5177" t="s">
        <v>27554</v>
      </c>
      <c r="F5177" t="s">
        <v>25313</v>
      </c>
      <c r="G5177" t="s">
        <v>1288</v>
      </c>
      <c r="H5177">
        <v>6455</v>
      </c>
      <c r="I5177" t="s">
        <v>57</v>
      </c>
      <c r="J5177" t="s">
        <v>27562</v>
      </c>
      <c r="K5177" t="s">
        <v>27602</v>
      </c>
      <c r="L5177" t="s">
        <v>242</v>
      </c>
      <c r="M5177">
        <v>22</v>
      </c>
      <c r="N5177">
        <v>1</v>
      </c>
      <c r="O5177" t="s">
        <v>249</v>
      </c>
      <c r="P5177" t="s">
        <v>542</v>
      </c>
      <c r="Q5177" t="s">
        <v>543</v>
      </c>
      <c r="R5177" t="s">
        <v>543</v>
      </c>
      <c r="S5177" t="s">
        <v>27618</v>
      </c>
      <c r="T5177">
        <v>487073</v>
      </c>
      <c r="U5177">
        <v>142753</v>
      </c>
      <c r="V5177">
        <v>2023</v>
      </c>
    </row>
    <row r="5178" spans="1:22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>
        <v>63981</v>
      </c>
      <c r="D5178" t="s">
        <v>245</v>
      </c>
      <c r="E5178" t="s">
        <v>27554</v>
      </c>
      <c r="F5178" t="s">
        <v>25317</v>
      </c>
      <c r="G5178" t="s">
        <v>12365</v>
      </c>
      <c r="H5178">
        <v>56545</v>
      </c>
      <c r="I5178" t="s">
        <v>80</v>
      </c>
      <c r="J5178" t="s">
        <v>27567</v>
      </c>
      <c r="K5178" t="s">
        <v>7552</v>
      </c>
      <c r="L5178" t="s">
        <v>242</v>
      </c>
      <c r="M5178">
        <v>22</v>
      </c>
      <c r="N5178">
        <v>2</v>
      </c>
      <c r="O5178" t="s">
        <v>27556</v>
      </c>
      <c r="P5178" t="s">
        <v>259</v>
      </c>
      <c r="Q5178" t="s">
        <v>260</v>
      </c>
      <c r="R5178" t="s">
        <v>260</v>
      </c>
      <c r="S5178" t="s">
        <v>27615</v>
      </c>
      <c r="T5178">
        <v>3969100</v>
      </c>
      <c r="U5178">
        <v>1163277</v>
      </c>
      <c r="V5178">
        <v>2023</v>
      </c>
    </row>
    <row r="5179" spans="1:22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>
        <v>63982</v>
      </c>
      <c r="D5179" t="s">
        <v>245</v>
      </c>
      <c r="E5179" t="s">
        <v>27554</v>
      </c>
      <c r="F5179" t="s">
        <v>28167</v>
      </c>
      <c r="G5179" t="s">
        <v>1288</v>
      </c>
      <c r="H5179">
        <v>6455</v>
      </c>
      <c r="I5179" t="s">
        <v>57</v>
      </c>
      <c r="J5179" t="s">
        <v>27562</v>
      </c>
      <c r="K5179" t="s">
        <v>27602</v>
      </c>
      <c r="L5179" t="s">
        <v>242</v>
      </c>
      <c r="M5179">
        <v>22</v>
      </c>
      <c r="N5179">
        <v>1</v>
      </c>
      <c r="O5179" t="s">
        <v>249</v>
      </c>
      <c r="P5179" t="s">
        <v>542</v>
      </c>
      <c r="Q5179" t="s">
        <v>543</v>
      </c>
      <c r="R5179" t="s">
        <v>543</v>
      </c>
      <c r="S5179" t="s">
        <v>27618</v>
      </c>
      <c r="T5179">
        <v>568572</v>
      </c>
      <c r="U5179">
        <v>166639</v>
      </c>
      <c r="V5179">
        <v>2023</v>
      </c>
    </row>
    <row r="5180" spans="1:22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>
        <v>63985</v>
      </c>
      <c r="D5180" t="s">
        <v>245</v>
      </c>
      <c r="E5180" t="s">
        <v>27554</v>
      </c>
      <c r="F5180" t="s">
        <v>30132</v>
      </c>
      <c r="G5180" t="s">
        <v>14768</v>
      </c>
      <c r="H5180">
        <v>57416</v>
      </c>
      <c r="I5180" t="s">
        <v>91</v>
      </c>
      <c r="J5180" t="s">
        <v>27565</v>
      </c>
      <c r="K5180" t="s">
        <v>27603</v>
      </c>
      <c r="L5180" t="s">
        <v>242</v>
      </c>
      <c r="M5180">
        <v>22</v>
      </c>
      <c r="N5180">
        <v>2</v>
      </c>
      <c r="O5180" t="s">
        <v>27556</v>
      </c>
      <c r="P5180" t="s">
        <v>542</v>
      </c>
      <c r="Q5180" t="s">
        <v>543</v>
      </c>
      <c r="R5180" t="s">
        <v>543</v>
      </c>
      <c r="S5180" t="s">
        <v>27589</v>
      </c>
      <c r="T5180">
        <v>357055</v>
      </c>
      <c r="U5180">
        <v>104647</v>
      </c>
      <c r="V5180">
        <v>2023</v>
      </c>
    </row>
    <row r="5181" spans="1:22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>
        <v>63988</v>
      </c>
      <c r="D5181" t="s">
        <v>245</v>
      </c>
      <c r="E5181" t="s">
        <v>27554</v>
      </c>
      <c r="F5181" t="s">
        <v>25320</v>
      </c>
      <c r="G5181" t="s">
        <v>6637</v>
      </c>
      <c r="H5181">
        <v>49893</v>
      </c>
      <c r="I5181" t="s">
        <v>62</v>
      </c>
      <c r="J5181" t="s">
        <v>27557</v>
      </c>
      <c r="K5181" t="s">
        <v>27602</v>
      </c>
      <c r="L5181" t="s">
        <v>242</v>
      </c>
      <c r="M5181">
        <v>22</v>
      </c>
      <c r="N5181">
        <v>2</v>
      </c>
      <c r="O5181" t="s">
        <v>27556</v>
      </c>
      <c r="P5181" t="s">
        <v>259</v>
      </c>
      <c r="Q5181" t="s">
        <v>260</v>
      </c>
      <c r="R5181" t="s">
        <v>260</v>
      </c>
      <c r="S5181" t="s">
        <v>1619</v>
      </c>
      <c r="T5181">
        <v>2956993</v>
      </c>
      <c r="U5181">
        <v>866645</v>
      </c>
      <c r="V5181">
        <v>2023</v>
      </c>
    </row>
    <row r="5182" spans="1:22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>
        <v>64003</v>
      </c>
      <c r="D5182" t="s">
        <v>245</v>
      </c>
      <c r="E5182" t="s">
        <v>27554</v>
      </c>
      <c r="F5182" t="s">
        <v>25347</v>
      </c>
      <c r="G5182" t="s">
        <v>12324</v>
      </c>
      <c r="H5182">
        <v>56201</v>
      </c>
      <c r="I5182" t="s">
        <v>64</v>
      </c>
      <c r="J5182" t="s">
        <v>27558</v>
      </c>
      <c r="K5182" t="s">
        <v>27601</v>
      </c>
      <c r="L5182" t="s">
        <v>242</v>
      </c>
      <c r="M5182">
        <v>22</v>
      </c>
      <c r="N5182">
        <v>2</v>
      </c>
      <c r="O5182" t="s">
        <v>27556</v>
      </c>
      <c r="P5182" t="s">
        <v>259</v>
      </c>
      <c r="Q5182" t="s">
        <v>260</v>
      </c>
      <c r="R5182" t="s">
        <v>260</v>
      </c>
      <c r="S5182" t="s">
        <v>642</v>
      </c>
      <c r="T5182">
        <v>3959018</v>
      </c>
      <c r="U5182">
        <v>1160322</v>
      </c>
      <c r="V5182">
        <v>2023</v>
      </c>
    </row>
    <row r="5183" spans="1:22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>
        <v>64019</v>
      </c>
      <c r="D5183" t="s">
        <v>245</v>
      </c>
      <c r="E5183" t="s">
        <v>27554</v>
      </c>
      <c r="F5183" t="s">
        <v>25379</v>
      </c>
      <c r="G5183" t="s">
        <v>25378</v>
      </c>
      <c r="H5183">
        <v>63666</v>
      </c>
      <c r="I5183" t="s">
        <v>93</v>
      </c>
      <c r="J5183" t="s">
        <v>27562</v>
      </c>
      <c r="K5183" t="s">
        <v>27600</v>
      </c>
      <c r="L5183" t="s">
        <v>242</v>
      </c>
      <c r="M5183">
        <v>22</v>
      </c>
      <c r="N5183">
        <v>2</v>
      </c>
      <c r="O5183" t="s">
        <v>27556</v>
      </c>
      <c r="P5183" t="s">
        <v>542</v>
      </c>
      <c r="Q5183" t="s">
        <v>543</v>
      </c>
      <c r="R5183" t="s">
        <v>543</v>
      </c>
      <c r="S5183" t="s">
        <v>1619</v>
      </c>
      <c r="T5183">
        <v>576233</v>
      </c>
      <c r="U5183">
        <v>168885</v>
      </c>
      <c r="V5183">
        <v>2023</v>
      </c>
    </row>
    <row r="5184" spans="1:22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>
        <v>64020</v>
      </c>
      <c r="D5184" t="s">
        <v>245</v>
      </c>
      <c r="E5184" t="s">
        <v>27554</v>
      </c>
      <c r="F5184" t="s">
        <v>25381</v>
      </c>
      <c r="G5184" t="s">
        <v>4933</v>
      </c>
      <c r="H5184">
        <v>20856</v>
      </c>
      <c r="I5184" t="s">
        <v>96</v>
      </c>
      <c r="J5184" t="s">
        <v>27557</v>
      </c>
      <c r="K5184" t="s">
        <v>27601</v>
      </c>
      <c r="L5184" t="s">
        <v>242</v>
      </c>
      <c r="M5184">
        <v>22</v>
      </c>
      <c r="N5184">
        <v>1</v>
      </c>
      <c r="O5184" t="s">
        <v>249</v>
      </c>
      <c r="P5184" t="s">
        <v>53</v>
      </c>
      <c r="Q5184" t="s">
        <v>274</v>
      </c>
      <c r="R5184" t="s">
        <v>274</v>
      </c>
      <c r="S5184" t="s">
        <v>2931</v>
      </c>
      <c r="T5184">
        <v>0</v>
      </c>
      <c r="U5184">
        <v>1549109</v>
      </c>
      <c r="V5184">
        <v>2023</v>
      </c>
    </row>
    <row r="5185" spans="1:22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>
        <v>64020</v>
      </c>
      <c r="D5185" t="s">
        <v>245</v>
      </c>
      <c r="E5185" t="s">
        <v>27554</v>
      </c>
      <c r="F5185" t="s">
        <v>25381</v>
      </c>
      <c r="G5185" t="s">
        <v>4933</v>
      </c>
      <c r="H5185">
        <v>20856</v>
      </c>
      <c r="I5185" t="s">
        <v>96</v>
      </c>
      <c r="J5185" t="s">
        <v>27557</v>
      </c>
      <c r="K5185" t="s">
        <v>27601</v>
      </c>
      <c r="L5185" t="s">
        <v>242</v>
      </c>
      <c r="M5185">
        <v>22</v>
      </c>
      <c r="N5185">
        <v>1</v>
      </c>
      <c r="O5185" t="s">
        <v>249</v>
      </c>
      <c r="P5185" t="s">
        <v>55</v>
      </c>
      <c r="Q5185" t="s">
        <v>274</v>
      </c>
      <c r="R5185" t="s">
        <v>274</v>
      </c>
      <c r="S5185" t="s">
        <v>2931</v>
      </c>
      <c r="T5185">
        <v>28265611</v>
      </c>
      <c r="U5185">
        <v>2704591</v>
      </c>
      <c r="V5185">
        <v>2023</v>
      </c>
    </row>
    <row r="5186" spans="1:22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>
        <v>64020</v>
      </c>
      <c r="D5186" t="s">
        <v>245</v>
      </c>
      <c r="E5186" t="s">
        <v>27554</v>
      </c>
      <c r="F5186" t="s">
        <v>25381</v>
      </c>
      <c r="G5186" t="s">
        <v>4933</v>
      </c>
      <c r="H5186">
        <v>20856</v>
      </c>
      <c r="I5186" t="s">
        <v>96</v>
      </c>
      <c r="J5186" t="s">
        <v>27557</v>
      </c>
      <c r="K5186" t="s">
        <v>27601</v>
      </c>
      <c r="L5186" t="s">
        <v>242</v>
      </c>
      <c r="M5186">
        <v>22</v>
      </c>
      <c r="N5186">
        <v>1</v>
      </c>
      <c r="O5186" t="s">
        <v>249</v>
      </c>
      <c r="P5186" t="s">
        <v>542</v>
      </c>
      <c r="Q5186" t="s">
        <v>543</v>
      </c>
      <c r="R5186" t="s">
        <v>543</v>
      </c>
      <c r="S5186" t="s">
        <v>2931</v>
      </c>
      <c r="T5186">
        <v>19197</v>
      </c>
      <c r="U5186">
        <v>5626</v>
      </c>
      <c r="V5186">
        <v>2023</v>
      </c>
    </row>
    <row r="5187" spans="1:22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>
        <v>64026</v>
      </c>
      <c r="D5187" t="s">
        <v>245</v>
      </c>
      <c r="E5187" t="s">
        <v>27554</v>
      </c>
      <c r="F5187" t="s">
        <v>25393</v>
      </c>
      <c r="G5187" t="s">
        <v>12324</v>
      </c>
      <c r="H5187">
        <v>56201</v>
      </c>
      <c r="I5187" t="s">
        <v>91</v>
      </c>
      <c r="J5187" t="s">
        <v>27565</v>
      </c>
      <c r="K5187" t="s">
        <v>27603</v>
      </c>
      <c r="L5187" t="s">
        <v>242</v>
      </c>
      <c r="M5187">
        <v>22</v>
      </c>
      <c r="N5187">
        <v>2</v>
      </c>
      <c r="O5187" t="s">
        <v>27556</v>
      </c>
      <c r="P5187" t="s">
        <v>542</v>
      </c>
      <c r="Q5187" t="s">
        <v>543</v>
      </c>
      <c r="R5187" t="s">
        <v>543</v>
      </c>
      <c r="S5187" t="s">
        <v>27589</v>
      </c>
      <c r="T5187">
        <v>1522202</v>
      </c>
      <c r="U5187">
        <v>446132</v>
      </c>
      <c r="V5187">
        <v>2023</v>
      </c>
    </row>
    <row r="5188" spans="1:22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>
        <v>64032</v>
      </c>
      <c r="D5188" t="s">
        <v>245</v>
      </c>
      <c r="E5188" t="s">
        <v>27554</v>
      </c>
      <c r="F5188" t="s">
        <v>30131</v>
      </c>
      <c r="G5188" t="s">
        <v>11763</v>
      </c>
      <c r="H5188">
        <v>60025</v>
      </c>
      <c r="I5188" t="s">
        <v>74</v>
      </c>
      <c r="J5188" t="s">
        <v>27567</v>
      </c>
      <c r="K5188" t="s">
        <v>7552</v>
      </c>
      <c r="L5188" t="s">
        <v>242</v>
      </c>
      <c r="M5188">
        <v>22</v>
      </c>
      <c r="N5188">
        <v>2</v>
      </c>
      <c r="O5188" t="s">
        <v>27556</v>
      </c>
      <c r="P5188" t="s">
        <v>542</v>
      </c>
      <c r="Q5188" t="s">
        <v>543</v>
      </c>
      <c r="R5188" t="s">
        <v>543</v>
      </c>
      <c r="S5188" t="s">
        <v>27611</v>
      </c>
      <c r="T5188">
        <v>526213</v>
      </c>
      <c r="U5188">
        <v>154224</v>
      </c>
      <c r="V5188">
        <v>2023</v>
      </c>
    </row>
    <row r="5189" spans="1:22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>
        <v>64047</v>
      </c>
      <c r="D5189" t="s">
        <v>245</v>
      </c>
      <c r="E5189" t="s">
        <v>27554</v>
      </c>
      <c r="F5189" t="s">
        <v>28169</v>
      </c>
      <c r="G5189" t="s">
        <v>9708</v>
      </c>
      <c r="H5189">
        <v>59496</v>
      </c>
      <c r="I5189" t="s">
        <v>84</v>
      </c>
      <c r="J5189" t="s">
        <v>27565</v>
      </c>
      <c r="K5189" t="s">
        <v>27601</v>
      </c>
      <c r="L5189" t="s">
        <v>242</v>
      </c>
      <c r="M5189">
        <v>22</v>
      </c>
      <c r="N5189">
        <v>2</v>
      </c>
      <c r="O5189" t="s">
        <v>27556</v>
      </c>
      <c r="P5189" t="s">
        <v>259</v>
      </c>
      <c r="Q5189" t="s">
        <v>260</v>
      </c>
      <c r="R5189" t="s">
        <v>260</v>
      </c>
      <c r="S5189" t="s">
        <v>642</v>
      </c>
      <c r="T5189">
        <v>2682880</v>
      </c>
      <c r="U5189">
        <v>786307</v>
      </c>
      <c r="V5189">
        <v>2023</v>
      </c>
    </row>
    <row r="5190" spans="1:22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>
        <v>64054</v>
      </c>
      <c r="D5190" t="s">
        <v>245</v>
      </c>
      <c r="E5190" t="s">
        <v>27554</v>
      </c>
      <c r="F5190" t="s">
        <v>25441</v>
      </c>
      <c r="G5190" t="s">
        <v>12365</v>
      </c>
      <c r="H5190">
        <v>56545</v>
      </c>
      <c r="I5190" t="s">
        <v>80</v>
      </c>
      <c r="J5190" t="s">
        <v>27567</v>
      </c>
      <c r="K5190" t="s">
        <v>7552</v>
      </c>
      <c r="L5190" t="s">
        <v>242</v>
      </c>
      <c r="M5190">
        <v>22</v>
      </c>
      <c r="N5190">
        <v>2</v>
      </c>
      <c r="O5190" t="s">
        <v>27556</v>
      </c>
      <c r="P5190" t="s">
        <v>259</v>
      </c>
      <c r="Q5190" t="s">
        <v>260</v>
      </c>
      <c r="R5190" t="s">
        <v>260</v>
      </c>
      <c r="S5190" t="s">
        <v>27615</v>
      </c>
      <c r="T5190">
        <v>3630398</v>
      </c>
      <c r="U5190">
        <v>1064009</v>
      </c>
      <c r="V5190">
        <v>2023</v>
      </c>
    </row>
    <row r="5191" spans="1:22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>
        <v>64057</v>
      </c>
      <c r="D5191" t="s">
        <v>245</v>
      </c>
      <c r="E5191" t="s">
        <v>27554</v>
      </c>
      <c r="F5191" t="s">
        <v>25447</v>
      </c>
      <c r="G5191" t="s">
        <v>4092</v>
      </c>
      <c r="H5191">
        <v>15248</v>
      </c>
      <c r="I5191" t="s">
        <v>85</v>
      </c>
      <c r="J5191" t="s">
        <v>27573</v>
      </c>
      <c r="K5191" t="s">
        <v>7552</v>
      </c>
      <c r="L5191" t="s">
        <v>242</v>
      </c>
      <c r="M5191">
        <v>22</v>
      </c>
      <c r="N5191">
        <v>1</v>
      </c>
      <c r="O5191" t="s">
        <v>249</v>
      </c>
      <c r="P5191" t="s">
        <v>259</v>
      </c>
      <c r="Q5191" t="s">
        <v>260</v>
      </c>
      <c r="R5191" t="s">
        <v>260</v>
      </c>
      <c r="S5191" t="s">
        <v>27609</v>
      </c>
      <c r="T5191">
        <v>932338</v>
      </c>
      <c r="U5191">
        <v>273253</v>
      </c>
      <c r="V5191">
        <v>2023</v>
      </c>
    </row>
    <row r="5192" spans="1:22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>
        <v>64065</v>
      </c>
      <c r="D5192" t="s">
        <v>245</v>
      </c>
      <c r="E5192" t="s">
        <v>27554</v>
      </c>
      <c r="F5192" t="s">
        <v>25458</v>
      </c>
      <c r="G5192" t="s">
        <v>12365</v>
      </c>
      <c r="H5192">
        <v>56545</v>
      </c>
      <c r="I5192" t="s">
        <v>80</v>
      </c>
      <c r="J5192" t="s">
        <v>27567</v>
      </c>
      <c r="K5192" t="s">
        <v>7552</v>
      </c>
      <c r="L5192" t="s">
        <v>242</v>
      </c>
      <c r="M5192">
        <v>22</v>
      </c>
      <c r="N5192">
        <v>2</v>
      </c>
      <c r="O5192" t="s">
        <v>27556</v>
      </c>
      <c r="P5192" t="s">
        <v>259</v>
      </c>
      <c r="Q5192" t="s">
        <v>260</v>
      </c>
      <c r="R5192" t="s">
        <v>260</v>
      </c>
      <c r="S5192" t="s">
        <v>27615</v>
      </c>
      <c r="T5192">
        <v>1239129</v>
      </c>
      <c r="U5192">
        <v>363168</v>
      </c>
      <c r="V5192">
        <v>2023</v>
      </c>
    </row>
    <row r="5193" spans="1:22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>
        <v>64066</v>
      </c>
      <c r="D5193" t="s">
        <v>245</v>
      </c>
      <c r="E5193" t="s">
        <v>27554</v>
      </c>
      <c r="F5193" t="s">
        <v>25459</v>
      </c>
      <c r="G5193" t="s">
        <v>12365</v>
      </c>
      <c r="H5193">
        <v>56545</v>
      </c>
      <c r="I5193" t="s">
        <v>80</v>
      </c>
      <c r="J5193" t="s">
        <v>27567</v>
      </c>
      <c r="K5193" t="s">
        <v>7552</v>
      </c>
      <c r="L5193" t="s">
        <v>242</v>
      </c>
      <c r="M5193">
        <v>22</v>
      </c>
      <c r="N5193">
        <v>2</v>
      </c>
      <c r="O5193" t="s">
        <v>27556</v>
      </c>
      <c r="P5193" t="s">
        <v>259</v>
      </c>
      <c r="Q5193" t="s">
        <v>260</v>
      </c>
      <c r="R5193" t="s">
        <v>260</v>
      </c>
      <c r="S5193" t="s">
        <v>27615</v>
      </c>
      <c r="T5193">
        <v>2856483</v>
      </c>
      <c r="U5193">
        <v>837187</v>
      </c>
      <c r="V5193">
        <v>2023</v>
      </c>
    </row>
    <row r="5194" spans="1:22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>
        <v>64074</v>
      </c>
      <c r="D5194" t="s">
        <v>245</v>
      </c>
      <c r="E5194" t="s">
        <v>27554</v>
      </c>
      <c r="F5194" t="s">
        <v>25463</v>
      </c>
      <c r="G5194" t="s">
        <v>25462</v>
      </c>
      <c r="H5194">
        <v>61372</v>
      </c>
      <c r="I5194" t="s">
        <v>64</v>
      </c>
      <c r="J5194" t="s">
        <v>27558</v>
      </c>
      <c r="K5194" t="s">
        <v>27601</v>
      </c>
      <c r="L5194" t="s">
        <v>242</v>
      </c>
      <c r="M5194">
        <v>22</v>
      </c>
      <c r="N5194">
        <v>2</v>
      </c>
      <c r="O5194" t="s">
        <v>27556</v>
      </c>
      <c r="P5194" t="s">
        <v>259</v>
      </c>
      <c r="Q5194" t="s">
        <v>260</v>
      </c>
      <c r="R5194" t="s">
        <v>260</v>
      </c>
      <c r="S5194" t="s">
        <v>642</v>
      </c>
      <c r="T5194">
        <v>2369627</v>
      </c>
      <c r="U5194">
        <v>694498</v>
      </c>
      <c r="V5194">
        <v>2023</v>
      </c>
    </row>
    <row r="5195" spans="1:22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>
        <v>64075</v>
      </c>
      <c r="D5195" t="s">
        <v>245</v>
      </c>
      <c r="E5195" t="s">
        <v>27554</v>
      </c>
      <c r="F5195" t="s">
        <v>30130</v>
      </c>
      <c r="G5195" t="s">
        <v>30129</v>
      </c>
      <c r="H5195">
        <v>64569</v>
      </c>
      <c r="I5195" t="s">
        <v>91</v>
      </c>
      <c r="J5195" t="s">
        <v>27565</v>
      </c>
      <c r="K5195" t="s">
        <v>27603</v>
      </c>
      <c r="L5195" t="s">
        <v>242</v>
      </c>
      <c r="M5195">
        <v>22</v>
      </c>
      <c r="N5195">
        <v>2</v>
      </c>
      <c r="O5195" t="s">
        <v>27556</v>
      </c>
      <c r="P5195" t="s">
        <v>542</v>
      </c>
      <c r="Q5195" t="s">
        <v>543</v>
      </c>
      <c r="R5195" t="s">
        <v>543</v>
      </c>
      <c r="S5195" t="s">
        <v>27589</v>
      </c>
      <c r="T5195">
        <v>843190</v>
      </c>
      <c r="U5195">
        <v>247125</v>
      </c>
      <c r="V5195">
        <v>2023</v>
      </c>
    </row>
    <row r="5196" spans="1:22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>
        <v>64076</v>
      </c>
      <c r="D5196" t="s">
        <v>245</v>
      </c>
      <c r="E5196" t="s">
        <v>27554</v>
      </c>
      <c r="F5196" t="s">
        <v>28177</v>
      </c>
      <c r="G5196" t="s">
        <v>28177</v>
      </c>
      <c r="H5196">
        <v>63714</v>
      </c>
      <c r="I5196" t="s">
        <v>80</v>
      </c>
      <c r="J5196" t="s">
        <v>27567</v>
      </c>
      <c r="K5196" t="s">
        <v>7552</v>
      </c>
      <c r="L5196" t="s">
        <v>242</v>
      </c>
      <c r="M5196">
        <v>22</v>
      </c>
      <c r="N5196">
        <v>2</v>
      </c>
      <c r="O5196" t="s">
        <v>27556</v>
      </c>
      <c r="P5196" t="s">
        <v>542</v>
      </c>
      <c r="Q5196" t="s">
        <v>543</v>
      </c>
      <c r="R5196" t="s">
        <v>543</v>
      </c>
      <c r="S5196" t="s">
        <v>27615</v>
      </c>
      <c r="T5196">
        <v>498163</v>
      </c>
      <c r="U5196">
        <v>146003</v>
      </c>
      <c r="V5196">
        <v>2023</v>
      </c>
    </row>
    <row r="5197" spans="1:22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>
        <v>64081</v>
      </c>
      <c r="D5197" t="s">
        <v>245</v>
      </c>
      <c r="E5197" t="s">
        <v>27554</v>
      </c>
      <c r="F5197" t="s">
        <v>28178</v>
      </c>
      <c r="G5197" t="s">
        <v>28179</v>
      </c>
      <c r="H5197">
        <v>63718</v>
      </c>
      <c r="I5197" t="s">
        <v>73</v>
      </c>
      <c r="J5197" t="s">
        <v>27572</v>
      </c>
      <c r="K5197" t="s">
        <v>27602</v>
      </c>
      <c r="L5197" t="s">
        <v>242</v>
      </c>
      <c r="M5197">
        <v>22</v>
      </c>
      <c r="N5197">
        <v>1</v>
      </c>
      <c r="O5197" t="s">
        <v>249</v>
      </c>
      <c r="P5197" t="s">
        <v>542</v>
      </c>
      <c r="Q5197" t="s">
        <v>543</v>
      </c>
      <c r="R5197" t="s">
        <v>543</v>
      </c>
      <c r="S5197" t="s">
        <v>2931</v>
      </c>
      <c r="T5197">
        <v>616639</v>
      </c>
      <c r="U5197">
        <v>180727</v>
      </c>
      <c r="V5197">
        <v>2023</v>
      </c>
    </row>
    <row r="5198" spans="1:22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>
        <v>64088</v>
      </c>
      <c r="D5198" t="s">
        <v>245</v>
      </c>
      <c r="E5198" t="s">
        <v>27554</v>
      </c>
      <c r="F5198" t="s">
        <v>30128</v>
      </c>
      <c r="G5198" t="s">
        <v>30128</v>
      </c>
      <c r="H5198">
        <v>63722</v>
      </c>
      <c r="I5198" t="s">
        <v>62</v>
      </c>
      <c r="J5198" t="s">
        <v>27557</v>
      </c>
      <c r="K5198" t="s">
        <v>27602</v>
      </c>
      <c r="L5198" t="s">
        <v>242</v>
      </c>
      <c r="M5198">
        <v>22</v>
      </c>
      <c r="N5198">
        <v>2</v>
      </c>
      <c r="O5198" t="s">
        <v>27556</v>
      </c>
      <c r="P5198" t="s">
        <v>259</v>
      </c>
      <c r="Q5198" t="s">
        <v>260</v>
      </c>
      <c r="R5198" t="s">
        <v>260</v>
      </c>
      <c r="S5198" t="s">
        <v>1619</v>
      </c>
      <c r="T5198">
        <v>1100824</v>
      </c>
      <c r="U5198">
        <v>322633</v>
      </c>
      <c r="V5198">
        <v>2023</v>
      </c>
    </row>
    <row r="5199" spans="1:22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>
        <v>64089</v>
      </c>
      <c r="D5199" t="s">
        <v>245</v>
      </c>
      <c r="E5199" t="s">
        <v>27554</v>
      </c>
      <c r="F5199" t="s">
        <v>30127</v>
      </c>
      <c r="G5199" t="s">
        <v>30126</v>
      </c>
      <c r="H5199">
        <v>63723</v>
      </c>
      <c r="I5199" t="s">
        <v>91</v>
      </c>
      <c r="J5199" t="s">
        <v>27565</v>
      </c>
      <c r="K5199" t="s">
        <v>27603</v>
      </c>
      <c r="L5199" t="s">
        <v>242</v>
      </c>
      <c r="M5199">
        <v>22</v>
      </c>
      <c r="N5199">
        <v>2</v>
      </c>
      <c r="O5199" t="s">
        <v>27556</v>
      </c>
      <c r="P5199" t="s">
        <v>538</v>
      </c>
      <c r="Q5199" t="s">
        <v>539</v>
      </c>
      <c r="R5199" t="s">
        <v>1646</v>
      </c>
      <c r="S5199" t="s">
        <v>27589</v>
      </c>
      <c r="T5199">
        <v>0</v>
      </c>
      <c r="U5199">
        <v>-6449</v>
      </c>
      <c r="V5199">
        <v>2023</v>
      </c>
    </row>
    <row r="5200" spans="1:22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>
        <v>64103</v>
      </c>
      <c r="D5200" t="s">
        <v>245</v>
      </c>
      <c r="E5200" t="s">
        <v>27554</v>
      </c>
      <c r="F5200" t="s">
        <v>25505</v>
      </c>
      <c r="G5200" t="s">
        <v>25505</v>
      </c>
      <c r="H5200">
        <v>63731</v>
      </c>
      <c r="I5200" t="s">
        <v>53</v>
      </c>
      <c r="J5200" t="s">
        <v>27573</v>
      </c>
      <c r="K5200" t="s">
        <v>7552</v>
      </c>
      <c r="L5200" t="s">
        <v>242</v>
      </c>
      <c r="M5200">
        <v>22</v>
      </c>
      <c r="N5200">
        <v>2</v>
      </c>
      <c r="O5200" t="s">
        <v>27556</v>
      </c>
      <c r="P5200" t="s">
        <v>538</v>
      </c>
      <c r="Q5200" t="s">
        <v>539</v>
      </c>
      <c r="R5200" t="s">
        <v>1646</v>
      </c>
      <c r="S5200" t="s">
        <v>27581</v>
      </c>
      <c r="T5200">
        <v>0</v>
      </c>
      <c r="U5200">
        <v>-4375</v>
      </c>
      <c r="V5200">
        <v>2023</v>
      </c>
    </row>
    <row r="5201" spans="1:22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>
        <v>64103</v>
      </c>
      <c r="D5201" t="s">
        <v>245</v>
      </c>
      <c r="E5201" t="s">
        <v>27554</v>
      </c>
      <c r="F5201" t="s">
        <v>25505</v>
      </c>
      <c r="G5201" t="s">
        <v>25505</v>
      </c>
      <c r="H5201">
        <v>63731</v>
      </c>
      <c r="I5201" t="s">
        <v>53</v>
      </c>
      <c r="J5201" t="s">
        <v>27573</v>
      </c>
      <c r="K5201" t="s">
        <v>7552</v>
      </c>
      <c r="L5201" t="s">
        <v>242</v>
      </c>
      <c r="M5201">
        <v>22</v>
      </c>
      <c r="N5201">
        <v>2</v>
      </c>
      <c r="O5201" t="s">
        <v>27556</v>
      </c>
      <c r="P5201" t="s">
        <v>542</v>
      </c>
      <c r="Q5201" t="s">
        <v>543</v>
      </c>
      <c r="R5201" t="s">
        <v>543</v>
      </c>
      <c r="S5201" t="s">
        <v>27581</v>
      </c>
      <c r="T5201">
        <v>429114</v>
      </c>
      <c r="U5201">
        <v>125766</v>
      </c>
      <c r="V5201">
        <v>2023</v>
      </c>
    </row>
    <row r="5202" spans="1:22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>
        <v>64104</v>
      </c>
      <c r="D5202" t="s">
        <v>245</v>
      </c>
      <c r="E5202" t="s">
        <v>27554</v>
      </c>
      <c r="F5202" t="s">
        <v>25508</v>
      </c>
      <c r="G5202" t="s">
        <v>25508</v>
      </c>
      <c r="H5202">
        <v>63732</v>
      </c>
      <c r="I5202" t="s">
        <v>53</v>
      </c>
      <c r="J5202" t="s">
        <v>27573</v>
      </c>
      <c r="K5202" t="s">
        <v>7552</v>
      </c>
      <c r="L5202" t="s">
        <v>242</v>
      </c>
      <c r="M5202">
        <v>22</v>
      </c>
      <c r="N5202">
        <v>2</v>
      </c>
      <c r="O5202" t="s">
        <v>27556</v>
      </c>
      <c r="P5202" t="s">
        <v>542</v>
      </c>
      <c r="Q5202" t="s">
        <v>543</v>
      </c>
      <c r="R5202" t="s">
        <v>543</v>
      </c>
      <c r="S5202" t="s">
        <v>27581</v>
      </c>
      <c r="T5202">
        <v>941314</v>
      </c>
      <c r="U5202">
        <v>275883</v>
      </c>
      <c r="V5202">
        <v>2023</v>
      </c>
    </row>
    <row r="5203" spans="1:22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>
        <v>64105</v>
      </c>
      <c r="D5203" t="s">
        <v>245</v>
      </c>
      <c r="E5203" t="s">
        <v>27554</v>
      </c>
      <c r="F5203" t="s">
        <v>25510</v>
      </c>
      <c r="G5203" t="s">
        <v>25510</v>
      </c>
      <c r="H5203">
        <v>63733</v>
      </c>
      <c r="I5203" t="s">
        <v>53</v>
      </c>
      <c r="J5203" t="s">
        <v>27573</v>
      </c>
      <c r="K5203" t="s">
        <v>7552</v>
      </c>
      <c r="L5203" t="s">
        <v>242</v>
      </c>
      <c r="M5203">
        <v>22</v>
      </c>
      <c r="N5203">
        <v>2</v>
      </c>
      <c r="O5203" t="s">
        <v>27556</v>
      </c>
      <c r="P5203" t="s">
        <v>538</v>
      </c>
      <c r="Q5203" t="s">
        <v>539</v>
      </c>
      <c r="R5203" t="s">
        <v>1646</v>
      </c>
      <c r="S5203" t="s">
        <v>27581</v>
      </c>
      <c r="T5203">
        <v>0</v>
      </c>
      <c r="U5203">
        <v>-2828</v>
      </c>
      <c r="V5203">
        <v>2023</v>
      </c>
    </row>
    <row r="5204" spans="1:22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>
        <v>64105</v>
      </c>
      <c r="D5204" t="s">
        <v>245</v>
      </c>
      <c r="E5204" t="s">
        <v>27554</v>
      </c>
      <c r="F5204" t="s">
        <v>25510</v>
      </c>
      <c r="G5204" t="s">
        <v>25510</v>
      </c>
      <c r="H5204">
        <v>63733</v>
      </c>
      <c r="I5204" t="s">
        <v>53</v>
      </c>
      <c r="J5204" t="s">
        <v>27573</v>
      </c>
      <c r="K5204" t="s">
        <v>7552</v>
      </c>
      <c r="L5204" t="s">
        <v>242</v>
      </c>
      <c r="M5204">
        <v>22</v>
      </c>
      <c r="N5204">
        <v>2</v>
      </c>
      <c r="O5204" t="s">
        <v>27556</v>
      </c>
      <c r="P5204" t="s">
        <v>542</v>
      </c>
      <c r="Q5204" t="s">
        <v>543</v>
      </c>
      <c r="R5204" t="s">
        <v>543</v>
      </c>
      <c r="S5204" t="s">
        <v>27581</v>
      </c>
      <c r="T5204">
        <v>952732</v>
      </c>
      <c r="U5204">
        <v>279230</v>
      </c>
      <c r="V5204">
        <v>2023</v>
      </c>
    </row>
    <row r="5205" spans="1:22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>
        <v>64106</v>
      </c>
      <c r="D5205" t="s">
        <v>245</v>
      </c>
      <c r="E5205" t="s">
        <v>27554</v>
      </c>
      <c r="F5205" t="s">
        <v>25512</v>
      </c>
      <c r="G5205" t="s">
        <v>25512</v>
      </c>
      <c r="H5205">
        <v>63734</v>
      </c>
      <c r="I5205" t="s">
        <v>53</v>
      </c>
      <c r="J5205" t="s">
        <v>27573</v>
      </c>
      <c r="K5205" t="s">
        <v>7552</v>
      </c>
      <c r="L5205" t="s">
        <v>242</v>
      </c>
      <c r="M5205">
        <v>22</v>
      </c>
      <c r="N5205">
        <v>2</v>
      </c>
      <c r="O5205" t="s">
        <v>27556</v>
      </c>
      <c r="P5205" t="s">
        <v>542</v>
      </c>
      <c r="Q5205" t="s">
        <v>543</v>
      </c>
      <c r="R5205" t="s">
        <v>543</v>
      </c>
      <c r="S5205" t="s">
        <v>27581</v>
      </c>
      <c r="T5205">
        <v>1246725</v>
      </c>
      <c r="U5205">
        <v>365394</v>
      </c>
      <c r="V5205">
        <v>2023</v>
      </c>
    </row>
    <row r="5206" spans="1:22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>
        <v>64136</v>
      </c>
      <c r="D5206" t="s">
        <v>245</v>
      </c>
      <c r="E5206" t="s">
        <v>27554</v>
      </c>
      <c r="F5206" t="s">
        <v>30125</v>
      </c>
      <c r="G5206" t="s">
        <v>28038</v>
      </c>
      <c r="H5206">
        <v>5248</v>
      </c>
      <c r="I5206" t="s">
        <v>93</v>
      </c>
      <c r="J5206" t="s">
        <v>27562</v>
      </c>
      <c r="K5206" t="s">
        <v>27602</v>
      </c>
      <c r="L5206" t="s">
        <v>242</v>
      </c>
      <c r="M5206">
        <v>22</v>
      </c>
      <c r="N5206">
        <v>1</v>
      </c>
      <c r="O5206" t="s">
        <v>249</v>
      </c>
      <c r="P5206" t="s">
        <v>542</v>
      </c>
      <c r="Q5206" t="s">
        <v>543</v>
      </c>
      <c r="R5206" t="s">
        <v>543</v>
      </c>
      <c r="S5206" t="s">
        <v>1619</v>
      </c>
      <c r="T5206">
        <v>253083</v>
      </c>
      <c r="U5206">
        <v>74174</v>
      </c>
      <c r="V5206">
        <v>2023</v>
      </c>
    </row>
    <row r="5207" spans="1:22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>
        <v>64138</v>
      </c>
      <c r="D5207" t="s">
        <v>245</v>
      </c>
      <c r="E5207" t="s">
        <v>27554</v>
      </c>
      <c r="F5207" t="s">
        <v>25583</v>
      </c>
      <c r="G5207" t="s">
        <v>25582</v>
      </c>
      <c r="H5207">
        <v>63765</v>
      </c>
      <c r="I5207" t="s">
        <v>64</v>
      </c>
      <c r="J5207" t="s">
        <v>27558</v>
      </c>
      <c r="K5207" t="s">
        <v>27601</v>
      </c>
      <c r="L5207" t="s">
        <v>242</v>
      </c>
      <c r="M5207">
        <v>22</v>
      </c>
      <c r="N5207">
        <v>2</v>
      </c>
      <c r="O5207" t="s">
        <v>27556</v>
      </c>
      <c r="P5207" t="s">
        <v>259</v>
      </c>
      <c r="Q5207" t="s">
        <v>260</v>
      </c>
      <c r="R5207" t="s">
        <v>260</v>
      </c>
      <c r="S5207" t="s">
        <v>642</v>
      </c>
      <c r="T5207">
        <v>3426252</v>
      </c>
      <c r="U5207">
        <v>1004177</v>
      </c>
      <c r="V5207">
        <v>2023</v>
      </c>
    </row>
    <row r="5208" spans="1:22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>
        <v>64139</v>
      </c>
      <c r="D5208" t="s">
        <v>245</v>
      </c>
      <c r="E5208" t="s">
        <v>27554</v>
      </c>
      <c r="F5208" t="s">
        <v>28181</v>
      </c>
      <c r="G5208" t="s">
        <v>28181</v>
      </c>
      <c r="H5208">
        <v>63764</v>
      </c>
      <c r="I5208" t="s">
        <v>77</v>
      </c>
      <c r="J5208" t="s">
        <v>27558</v>
      </c>
      <c r="K5208" t="s">
        <v>27601</v>
      </c>
      <c r="L5208" t="s">
        <v>242</v>
      </c>
      <c r="M5208">
        <v>22</v>
      </c>
      <c r="N5208">
        <v>2</v>
      </c>
      <c r="O5208" t="s">
        <v>27556</v>
      </c>
      <c r="P5208" t="s">
        <v>259</v>
      </c>
      <c r="Q5208" t="s">
        <v>260</v>
      </c>
      <c r="R5208" t="s">
        <v>260</v>
      </c>
      <c r="S5208" t="s">
        <v>642</v>
      </c>
      <c r="T5208">
        <v>2966173</v>
      </c>
      <c r="U5208">
        <v>869336</v>
      </c>
      <c r="V5208">
        <v>2023</v>
      </c>
    </row>
    <row r="5209" spans="1:22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>
        <v>64144</v>
      </c>
      <c r="D5209" t="s">
        <v>245</v>
      </c>
      <c r="E5209" t="s">
        <v>27554</v>
      </c>
      <c r="F5209" t="s">
        <v>25594</v>
      </c>
      <c r="G5209" t="s">
        <v>25593</v>
      </c>
      <c r="H5209">
        <v>64775</v>
      </c>
      <c r="I5209" t="s">
        <v>75</v>
      </c>
      <c r="J5209" t="s">
        <v>27562</v>
      </c>
      <c r="K5209" t="s">
        <v>27602</v>
      </c>
      <c r="L5209" t="s">
        <v>242</v>
      </c>
      <c r="M5209">
        <v>22</v>
      </c>
      <c r="N5209">
        <v>2</v>
      </c>
      <c r="O5209" t="s">
        <v>27556</v>
      </c>
      <c r="P5209" t="s">
        <v>542</v>
      </c>
      <c r="Q5209" t="s">
        <v>543</v>
      </c>
      <c r="R5209" t="s">
        <v>543</v>
      </c>
      <c r="S5209" t="s">
        <v>1619</v>
      </c>
      <c r="T5209">
        <v>606766</v>
      </c>
      <c r="U5209">
        <v>177833</v>
      </c>
      <c r="V5209">
        <v>2023</v>
      </c>
    </row>
    <row r="5210" spans="1:22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>
        <v>64145</v>
      </c>
      <c r="D5210" t="s">
        <v>245</v>
      </c>
      <c r="E5210" t="s">
        <v>27554</v>
      </c>
      <c r="F5210" t="s">
        <v>28182</v>
      </c>
      <c r="G5210" t="s">
        <v>1288</v>
      </c>
      <c r="H5210">
        <v>6455</v>
      </c>
      <c r="I5210" t="s">
        <v>57</v>
      </c>
      <c r="J5210" t="s">
        <v>27562</v>
      </c>
      <c r="K5210" t="s">
        <v>27602</v>
      </c>
      <c r="L5210" t="s">
        <v>242</v>
      </c>
      <c r="M5210">
        <v>22</v>
      </c>
      <c r="N5210">
        <v>1</v>
      </c>
      <c r="O5210" t="s">
        <v>249</v>
      </c>
      <c r="P5210" t="s">
        <v>542</v>
      </c>
      <c r="Q5210" t="s">
        <v>543</v>
      </c>
      <c r="R5210" t="s">
        <v>543</v>
      </c>
      <c r="S5210" t="s">
        <v>27618</v>
      </c>
      <c r="T5210">
        <v>463277</v>
      </c>
      <c r="U5210">
        <v>135779</v>
      </c>
      <c r="V5210">
        <v>2023</v>
      </c>
    </row>
    <row r="5211" spans="1:22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>
        <v>64146</v>
      </c>
      <c r="D5211" t="s">
        <v>245</v>
      </c>
      <c r="E5211" t="s">
        <v>27554</v>
      </c>
      <c r="F5211" t="s">
        <v>28183</v>
      </c>
      <c r="G5211" t="s">
        <v>1288</v>
      </c>
      <c r="H5211">
        <v>6455</v>
      </c>
      <c r="I5211" t="s">
        <v>57</v>
      </c>
      <c r="J5211" t="s">
        <v>27562</v>
      </c>
      <c r="K5211" t="s">
        <v>27602</v>
      </c>
      <c r="L5211" t="s">
        <v>242</v>
      </c>
      <c r="M5211">
        <v>22</v>
      </c>
      <c r="N5211">
        <v>1</v>
      </c>
      <c r="O5211" t="s">
        <v>249</v>
      </c>
      <c r="P5211" t="s">
        <v>542</v>
      </c>
      <c r="Q5211" t="s">
        <v>543</v>
      </c>
      <c r="R5211" t="s">
        <v>543</v>
      </c>
      <c r="S5211" t="s">
        <v>27618</v>
      </c>
      <c r="T5211">
        <v>534928</v>
      </c>
      <c r="U5211">
        <v>156778</v>
      </c>
      <c r="V5211">
        <v>2023</v>
      </c>
    </row>
    <row r="5212" spans="1:22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>
        <v>64148</v>
      </c>
      <c r="D5212" t="s">
        <v>245</v>
      </c>
      <c r="E5212" t="s">
        <v>27554</v>
      </c>
      <c r="F5212" t="s">
        <v>28184</v>
      </c>
      <c r="G5212" t="s">
        <v>28185</v>
      </c>
      <c r="H5212">
        <v>63772</v>
      </c>
      <c r="I5212" t="s">
        <v>81</v>
      </c>
      <c r="J5212" t="s">
        <v>27567</v>
      </c>
      <c r="K5212" t="s">
        <v>7552</v>
      </c>
      <c r="L5212" t="s">
        <v>242</v>
      </c>
      <c r="M5212">
        <v>22</v>
      </c>
      <c r="N5212">
        <v>2</v>
      </c>
      <c r="O5212" t="s">
        <v>27556</v>
      </c>
      <c r="P5212" t="s">
        <v>538</v>
      </c>
      <c r="Q5212" t="s">
        <v>539</v>
      </c>
      <c r="R5212" t="s">
        <v>1646</v>
      </c>
      <c r="S5212" t="s">
        <v>27614</v>
      </c>
      <c r="T5212">
        <v>0</v>
      </c>
      <c r="U5212">
        <v>-9817</v>
      </c>
      <c r="V5212">
        <v>2023</v>
      </c>
    </row>
    <row r="5213" spans="1:22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>
        <v>64148</v>
      </c>
      <c r="D5213" t="s">
        <v>245</v>
      </c>
      <c r="E5213" t="s">
        <v>27554</v>
      </c>
      <c r="F5213" t="s">
        <v>28184</v>
      </c>
      <c r="G5213" t="s">
        <v>28185</v>
      </c>
      <c r="H5213">
        <v>63772</v>
      </c>
      <c r="I5213" t="s">
        <v>81</v>
      </c>
      <c r="J5213" t="s">
        <v>27567</v>
      </c>
      <c r="K5213" t="s">
        <v>7552</v>
      </c>
      <c r="L5213" t="s">
        <v>242</v>
      </c>
      <c r="M5213">
        <v>22</v>
      </c>
      <c r="N5213">
        <v>2</v>
      </c>
      <c r="O5213" t="s">
        <v>27556</v>
      </c>
      <c r="P5213" t="s">
        <v>542</v>
      </c>
      <c r="Q5213" t="s">
        <v>543</v>
      </c>
      <c r="R5213" t="s">
        <v>543</v>
      </c>
      <c r="S5213" t="s">
        <v>27614</v>
      </c>
      <c r="T5213">
        <v>867795</v>
      </c>
      <c r="U5213">
        <v>254336</v>
      </c>
      <c r="V5213">
        <v>2023</v>
      </c>
    </row>
    <row r="5214" spans="1:22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>
        <v>64149</v>
      </c>
      <c r="D5214" t="s">
        <v>245</v>
      </c>
      <c r="E5214" t="s">
        <v>27554</v>
      </c>
      <c r="F5214" t="s">
        <v>28186</v>
      </c>
      <c r="G5214" t="s">
        <v>28187</v>
      </c>
      <c r="H5214">
        <v>63773</v>
      </c>
      <c r="I5214" t="s">
        <v>91</v>
      </c>
      <c r="J5214" t="s">
        <v>27565</v>
      </c>
      <c r="K5214" t="s">
        <v>27603</v>
      </c>
      <c r="L5214" t="s">
        <v>242</v>
      </c>
      <c r="M5214">
        <v>22</v>
      </c>
      <c r="N5214">
        <v>2</v>
      </c>
      <c r="O5214" t="s">
        <v>27556</v>
      </c>
      <c r="P5214" t="s">
        <v>259</v>
      </c>
      <c r="Q5214" t="s">
        <v>260</v>
      </c>
      <c r="R5214" t="s">
        <v>260</v>
      </c>
      <c r="S5214" t="s">
        <v>27589</v>
      </c>
      <c r="T5214">
        <v>2846614</v>
      </c>
      <c r="U5214">
        <v>834295</v>
      </c>
      <c r="V5214">
        <v>2023</v>
      </c>
    </row>
    <row r="5215" spans="1:22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>
        <v>64150</v>
      </c>
      <c r="D5215" t="s">
        <v>245</v>
      </c>
      <c r="E5215" t="s">
        <v>27554</v>
      </c>
      <c r="F5215" t="s">
        <v>25600</v>
      </c>
      <c r="G5215" t="s">
        <v>28188</v>
      </c>
      <c r="H5215">
        <v>63769</v>
      </c>
      <c r="I5215" t="s">
        <v>58</v>
      </c>
      <c r="J5215" t="s">
        <v>27562</v>
      </c>
      <c r="K5215" t="s">
        <v>27602</v>
      </c>
      <c r="L5215" t="s">
        <v>242</v>
      </c>
      <c r="M5215">
        <v>22</v>
      </c>
      <c r="N5215">
        <v>2</v>
      </c>
      <c r="O5215" t="s">
        <v>27556</v>
      </c>
      <c r="P5215" t="s">
        <v>542</v>
      </c>
      <c r="Q5215" t="s">
        <v>543</v>
      </c>
      <c r="R5215" t="s">
        <v>543</v>
      </c>
      <c r="S5215" t="s">
        <v>10045</v>
      </c>
      <c r="T5215">
        <v>631840</v>
      </c>
      <c r="U5215">
        <v>185182</v>
      </c>
      <c r="V5215">
        <v>2023</v>
      </c>
    </row>
    <row r="5216" spans="1:22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>
        <v>64151</v>
      </c>
      <c r="D5216" t="s">
        <v>245</v>
      </c>
      <c r="E5216" t="s">
        <v>27554</v>
      </c>
      <c r="F5216" t="s">
        <v>25603</v>
      </c>
      <c r="G5216" t="s">
        <v>25602</v>
      </c>
      <c r="H5216">
        <v>63770</v>
      </c>
      <c r="I5216" t="s">
        <v>58</v>
      </c>
      <c r="J5216" t="s">
        <v>27562</v>
      </c>
      <c r="K5216" t="s">
        <v>27602</v>
      </c>
      <c r="L5216" t="s">
        <v>242</v>
      </c>
      <c r="M5216">
        <v>22</v>
      </c>
      <c r="N5216">
        <v>2</v>
      </c>
      <c r="O5216" t="s">
        <v>27556</v>
      </c>
      <c r="P5216" t="s">
        <v>542</v>
      </c>
      <c r="Q5216" t="s">
        <v>543</v>
      </c>
      <c r="R5216" t="s">
        <v>543</v>
      </c>
      <c r="S5216" t="s">
        <v>10045</v>
      </c>
      <c r="T5216">
        <v>535561</v>
      </c>
      <c r="U5216">
        <v>156964</v>
      </c>
      <c r="V5216">
        <v>2023</v>
      </c>
    </row>
    <row r="5217" spans="1:22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>
        <v>64158</v>
      </c>
      <c r="D5217" t="s">
        <v>245</v>
      </c>
      <c r="E5217" t="s">
        <v>27554</v>
      </c>
      <c r="F5217" t="s">
        <v>25614</v>
      </c>
      <c r="G5217" t="s">
        <v>25613</v>
      </c>
      <c r="H5217">
        <v>63777</v>
      </c>
      <c r="I5217" t="s">
        <v>93</v>
      </c>
      <c r="J5217" t="s">
        <v>27562</v>
      </c>
      <c r="K5217" t="s">
        <v>27602</v>
      </c>
      <c r="L5217" t="s">
        <v>242</v>
      </c>
      <c r="M5217">
        <v>22</v>
      </c>
      <c r="N5217">
        <v>2</v>
      </c>
      <c r="O5217" t="s">
        <v>27556</v>
      </c>
      <c r="P5217" t="s">
        <v>542</v>
      </c>
      <c r="Q5217" t="s">
        <v>543</v>
      </c>
      <c r="R5217" t="s">
        <v>543</v>
      </c>
      <c r="S5217" t="s">
        <v>1619</v>
      </c>
      <c r="T5217">
        <v>178716</v>
      </c>
      <c r="U5217">
        <v>52379</v>
      </c>
      <c r="V5217">
        <v>2023</v>
      </c>
    </row>
    <row r="5218" spans="1:22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>
        <v>64164</v>
      </c>
      <c r="D5218" t="s">
        <v>245</v>
      </c>
      <c r="E5218" t="s">
        <v>27554</v>
      </c>
      <c r="F5218" t="s">
        <v>30124</v>
      </c>
      <c r="G5218" t="s">
        <v>30123</v>
      </c>
      <c r="H5218">
        <v>63784</v>
      </c>
      <c r="I5218" t="s">
        <v>91</v>
      </c>
      <c r="J5218" t="s">
        <v>27565</v>
      </c>
      <c r="K5218" t="s">
        <v>27603</v>
      </c>
      <c r="L5218" t="s">
        <v>242</v>
      </c>
      <c r="M5218">
        <v>22</v>
      </c>
      <c r="N5218">
        <v>2</v>
      </c>
      <c r="O5218" t="s">
        <v>27556</v>
      </c>
      <c r="P5218" t="s">
        <v>259</v>
      </c>
      <c r="Q5218" t="s">
        <v>260</v>
      </c>
      <c r="R5218" t="s">
        <v>260</v>
      </c>
      <c r="S5218" t="s">
        <v>27589</v>
      </c>
      <c r="T5218">
        <v>2684651</v>
      </c>
      <c r="U5218">
        <v>786826</v>
      </c>
      <c r="V5218">
        <v>2023</v>
      </c>
    </row>
    <row r="5219" spans="1:22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>
        <v>64165</v>
      </c>
      <c r="D5219" t="s">
        <v>245</v>
      </c>
      <c r="E5219" t="s">
        <v>27554</v>
      </c>
      <c r="F5219" t="s">
        <v>28190</v>
      </c>
      <c r="G5219" t="s">
        <v>12324</v>
      </c>
      <c r="H5219">
        <v>56201</v>
      </c>
      <c r="I5219" t="s">
        <v>91</v>
      </c>
      <c r="J5219" t="s">
        <v>27565</v>
      </c>
      <c r="K5219" t="s">
        <v>27603</v>
      </c>
      <c r="L5219" t="s">
        <v>242</v>
      </c>
      <c r="M5219">
        <v>22</v>
      </c>
      <c r="N5219">
        <v>2</v>
      </c>
      <c r="O5219" t="s">
        <v>27556</v>
      </c>
      <c r="P5219" t="s">
        <v>259</v>
      </c>
      <c r="Q5219" t="s">
        <v>260</v>
      </c>
      <c r="R5219" t="s">
        <v>260</v>
      </c>
      <c r="S5219" t="s">
        <v>27589</v>
      </c>
      <c r="T5219">
        <v>3235612</v>
      </c>
      <c r="U5219">
        <v>948304</v>
      </c>
      <c r="V5219">
        <v>2023</v>
      </c>
    </row>
    <row r="5220" spans="1:22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>
        <v>64169</v>
      </c>
      <c r="D5220" t="s">
        <v>245</v>
      </c>
      <c r="E5220" t="s">
        <v>27554</v>
      </c>
      <c r="F5220" t="s">
        <v>25624</v>
      </c>
      <c r="G5220" t="s">
        <v>25623</v>
      </c>
      <c r="H5220">
        <v>63794</v>
      </c>
      <c r="I5220" t="s">
        <v>75</v>
      </c>
      <c r="J5220" t="s">
        <v>27562</v>
      </c>
      <c r="K5220" t="s">
        <v>27602</v>
      </c>
      <c r="L5220" t="s">
        <v>242</v>
      </c>
      <c r="M5220">
        <v>22</v>
      </c>
      <c r="N5220">
        <v>2</v>
      </c>
      <c r="O5220" t="s">
        <v>27556</v>
      </c>
      <c r="P5220" t="s">
        <v>542</v>
      </c>
      <c r="Q5220" t="s">
        <v>543</v>
      </c>
      <c r="R5220" t="s">
        <v>543</v>
      </c>
      <c r="S5220" t="s">
        <v>1619</v>
      </c>
      <c r="T5220">
        <v>736463</v>
      </c>
      <c r="U5220">
        <v>215845</v>
      </c>
      <c r="V5220">
        <v>2023</v>
      </c>
    </row>
    <row r="5221" spans="1:22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>
        <v>64172</v>
      </c>
      <c r="D5221" t="s">
        <v>245</v>
      </c>
      <c r="E5221" t="s">
        <v>27554</v>
      </c>
      <c r="F5221" t="s">
        <v>25629</v>
      </c>
      <c r="G5221" t="s">
        <v>25629</v>
      </c>
      <c r="H5221">
        <v>63783</v>
      </c>
      <c r="I5221" t="s">
        <v>84</v>
      </c>
      <c r="J5221" t="s">
        <v>27565</v>
      </c>
      <c r="K5221" t="s">
        <v>27601</v>
      </c>
      <c r="L5221" t="s">
        <v>242</v>
      </c>
      <c r="M5221">
        <v>22</v>
      </c>
      <c r="N5221">
        <v>2</v>
      </c>
      <c r="O5221" t="s">
        <v>27556</v>
      </c>
      <c r="P5221" t="s">
        <v>259</v>
      </c>
      <c r="Q5221" t="s">
        <v>260</v>
      </c>
      <c r="R5221" t="s">
        <v>260</v>
      </c>
      <c r="S5221" t="s">
        <v>642</v>
      </c>
      <c r="T5221">
        <v>1768695</v>
      </c>
      <c r="U5221">
        <v>518375</v>
      </c>
      <c r="V5221">
        <v>2023</v>
      </c>
    </row>
    <row r="5222" spans="1:22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>
        <v>64183</v>
      </c>
      <c r="D5222" t="s">
        <v>245</v>
      </c>
      <c r="E5222" t="s">
        <v>27554</v>
      </c>
      <c r="F5222" t="s">
        <v>25648</v>
      </c>
      <c r="G5222" t="s">
        <v>25647</v>
      </c>
      <c r="H5222">
        <v>63802</v>
      </c>
      <c r="I5222" t="s">
        <v>60</v>
      </c>
      <c r="J5222" t="s">
        <v>27558</v>
      </c>
      <c r="K5222" t="s">
        <v>27601</v>
      </c>
      <c r="L5222" t="s">
        <v>242</v>
      </c>
      <c r="M5222">
        <v>22</v>
      </c>
      <c r="N5222">
        <v>2</v>
      </c>
      <c r="O5222" t="s">
        <v>27556</v>
      </c>
      <c r="P5222" t="s">
        <v>259</v>
      </c>
      <c r="Q5222" t="s">
        <v>260</v>
      </c>
      <c r="R5222" t="s">
        <v>260</v>
      </c>
      <c r="S5222" t="s">
        <v>2931</v>
      </c>
      <c r="T5222">
        <v>723606</v>
      </c>
      <c r="U5222">
        <v>212077</v>
      </c>
      <c r="V5222">
        <v>2023</v>
      </c>
    </row>
    <row r="5223" spans="1:22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>
        <v>64186</v>
      </c>
      <c r="D5223" t="s">
        <v>245</v>
      </c>
      <c r="E5223" t="s">
        <v>27554</v>
      </c>
      <c r="F5223" t="s">
        <v>28192</v>
      </c>
      <c r="G5223" t="s">
        <v>11763</v>
      </c>
      <c r="H5223">
        <v>60025</v>
      </c>
      <c r="I5223" t="s">
        <v>92</v>
      </c>
      <c r="J5223" t="s">
        <v>27567</v>
      </c>
      <c r="K5223" t="s">
        <v>7552</v>
      </c>
      <c r="L5223" t="s">
        <v>242</v>
      </c>
      <c r="M5223">
        <v>22</v>
      </c>
      <c r="N5223">
        <v>2</v>
      </c>
      <c r="O5223" t="s">
        <v>27556</v>
      </c>
      <c r="P5223" t="s">
        <v>542</v>
      </c>
      <c r="Q5223" t="s">
        <v>543</v>
      </c>
      <c r="R5223" t="s">
        <v>543</v>
      </c>
      <c r="S5223" t="s">
        <v>27613</v>
      </c>
      <c r="T5223">
        <v>673098</v>
      </c>
      <c r="U5223">
        <v>197274</v>
      </c>
      <c r="V5223">
        <v>2023</v>
      </c>
    </row>
    <row r="5224" spans="1:22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>
        <v>64189</v>
      </c>
      <c r="D5224" t="s">
        <v>245</v>
      </c>
      <c r="E5224" t="s">
        <v>27554</v>
      </c>
      <c r="F5224" t="s">
        <v>30122</v>
      </c>
      <c r="G5224" t="s">
        <v>30121</v>
      </c>
      <c r="H5224">
        <v>63803</v>
      </c>
      <c r="I5224" t="s">
        <v>74</v>
      </c>
      <c r="J5224" t="s">
        <v>27567</v>
      </c>
      <c r="K5224" t="s">
        <v>7552</v>
      </c>
      <c r="L5224" t="s">
        <v>242</v>
      </c>
      <c r="M5224">
        <v>22</v>
      </c>
      <c r="N5224">
        <v>2</v>
      </c>
      <c r="O5224" t="s">
        <v>27556</v>
      </c>
      <c r="P5224" t="s">
        <v>542</v>
      </c>
      <c r="Q5224" t="s">
        <v>543</v>
      </c>
      <c r="R5224" t="s">
        <v>543</v>
      </c>
      <c r="S5224" t="s">
        <v>27611</v>
      </c>
      <c r="T5224">
        <v>185439</v>
      </c>
      <c r="U5224">
        <v>54349</v>
      </c>
      <c r="V5224">
        <v>2023</v>
      </c>
    </row>
    <row r="5225" spans="1:22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>
        <v>64191</v>
      </c>
      <c r="D5225" t="s">
        <v>245</v>
      </c>
      <c r="E5225" t="s">
        <v>27554</v>
      </c>
      <c r="F5225" t="s">
        <v>25657</v>
      </c>
      <c r="G5225" t="s">
        <v>25656</v>
      </c>
      <c r="H5225">
        <v>63798</v>
      </c>
      <c r="I5225" t="s">
        <v>58</v>
      </c>
      <c r="J5225" t="s">
        <v>27562</v>
      </c>
      <c r="K5225" t="s">
        <v>27602</v>
      </c>
      <c r="L5225" t="s">
        <v>242</v>
      </c>
      <c r="M5225">
        <v>22</v>
      </c>
      <c r="N5225">
        <v>2</v>
      </c>
      <c r="O5225" t="s">
        <v>27556</v>
      </c>
      <c r="P5225" t="s">
        <v>542</v>
      </c>
      <c r="Q5225" t="s">
        <v>543</v>
      </c>
      <c r="R5225" t="s">
        <v>543</v>
      </c>
      <c r="S5225" t="s">
        <v>10045</v>
      </c>
      <c r="T5225">
        <v>783009</v>
      </c>
      <c r="U5225">
        <v>229487</v>
      </c>
      <c r="V5225">
        <v>2023</v>
      </c>
    </row>
    <row r="5226" spans="1:22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>
        <v>64196</v>
      </c>
      <c r="D5226" t="s">
        <v>245</v>
      </c>
      <c r="E5226" t="s">
        <v>27554</v>
      </c>
      <c r="F5226" t="s">
        <v>28193</v>
      </c>
      <c r="G5226" t="s">
        <v>28194</v>
      </c>
      <c r="H5226">
        <v>63813</v>
      </c>
      <c r="I5226" t="s">
        <v>70</v>
      </c>
      <c r="J5226" t="s">
        <v>27557</v>
      </c>
      <c r="K5226" t="s">
        <v>27600</v>
      </c>
      <c r="L5226" t="s">
        <v>242</v>
      </c>
      <c r="M5226">
        <v>22</v>
      </c>
      <c r="N5226">
        <v>2</v>
      </c>
      <c r="O5226" t="s">
        <v>27556</v>
      </c>
      <c r="P5226" t="s">
        <v>542</v>
      </c>
      <c r="Q5226" t="s">
        <v>543</v>
      </c>
      <c r="R5226" t="s">
        <v>543</v>
      </c>
      <c r="S5226" t="s">
        <v>2931</v>
      </c>
      <c r="T5226">
        <v>520890</v>
      </c>
      <c r="U5226">
        <v>152664</v>
      </c>
      <c r="V5226">
        <v>2023</v>
      </c>
    </row>
    <row r="5227" spans="1:22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>
        <v>64197</v>
      </c>
      <c r="D5227" t="s">
        <v>245</v>
      </c>
      <c r="E5227" t="s">
        <v>27554</v>
      </c>
      <c r="F5227" t="s">
        <v>30120</v>
      </c>
      <c r="G5227" t="s">
        <v>27985</v>
      </c>
      <c r="H5227">
        <v>56215</v>
      </c>
      <c r="I5227" t="s">
        <v>53</v>
      </c>
      <c r="J5227" t="s">
        <v>27573</v>
      </c>
      <c r="K5227" t="s">
        <v>7552</v>
      </c>
      <c r="L5227" t="s">
        <v>242</v>
      </c>
      <c r="M5227">
        <v>22</v>
      </c>
      <c r="N5227">
        <v>2</v>
      </c>
      <c r="O5227" t="s">
        <v>27556</v>
      </c>
      <c r="P5227" t="s">
        <v>538</v>
      </c>
      <c r="Q5227" t="s">
        <v>539</v>
      </c>
      <c r="R5227" t="s">
        <v>1646</v>
      </c>
      <c r="S5227" t="s">
        <v>27581</v>
      </c>
      <c r="T5227">
        <v>0</v>
      </c>
      <c r="U5227">
        <v>-7509</v>
      </c>
      <c r="V5227">
        <v>2023</v>
      </c>
    </row>
    <row r="5228" spans="1:22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>
        <v>64197</v>
      </c>
      <c r="D5228" t="s">
        <v>245</v>
      </c>
      <c r="E5228" t="s">
        <v>27554</v>
      </c>
      <c r="F5228" t="s">
        <v>30120</v>
      </c>
      <c r="G5228" t="s">
        <v>27985</v>
      </c>
      <c r="H5228">
        <v>56215</v>
      </c>
      <c r="I5228" t="s">
        <v>53</v>
      </c>
      <c r="J5228" t="s">
        <v>27573</v>
      </c>
      <c r="K5228" t="s">
        <v>7552</v>
      </c>
      <c r="L5228" t="s">
        <v>242</v>
      </c>
      <c r="M5228">
        <v>22</v>
      </c>
      <c r="N5228">
        <v>2</v>
      </c>
      <c r="O5228" t="s">
        <v>27556</v>
      </c>
      <c r="P5228" t="s">
        <v>542</v>
      </c>
      <c r="Q5228" t="s">
        <v>543</v>
      </c>
      <c r="R5228" t="s">
        <v>543</v>
      </c>
      <c r="S5228" t="s">
        <v>27581</v>
      </c>
      <c r="T5228">
        <v>235199</v>
      </c>
      <c r="U5228">
        <v>68933</v>
      </c>
      <c r="V5228">
        <v>2023</v>
      </c>
    </row>
    <row r="5229" spans="1:22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>
        <v>64204</v>
      </c>
      <c r="D5229" t="s">
        <v>245</v>
      </c>
      <c r="E5229" t="s">
        <v>27554</v>
      </c>
      <c r="F5229" t="s">
        <v>25677</v>
      </c>
      <c r="G5229" t="s">
        <v>23596</v>
      </c>
      <c r="H5229">
        <v>62842</v>
      </c>
      <c r="I5229" t="s">
        <v>91</v>
      </c>
      <c r="J5229" t="s">
        <v>27565</v>
      </c>
      <c r="K5229" t="s">
        <v>27603</v>
      </c>
      <c r="L5229" t="s">
        <v>242</v>
      </c>
      <c r="M5229">
        <v>22</v>
      </c>
      <c r="N5229">
        <v>2</v>
      </c>
      <c r="O5229" t="s">
        <v>27556</v>
      </c>
      <c r="P5229" t="s">
        <v>542</v>
      </c>
      <c r="Q5229" t="s">
        <v>543</v>
      </c>
      <c r="R5229" t="s">
        <v>543</v>
      </c>
      <c r="S5229" t="s">
        <v>27589</v>
      </c>
      <c r="T5229">
        <v>1024313</v>
      </c>
      <c r="U5229">
        <v>300209</v>
      </c>
      <c r="V5229">
        <v>2023</v>
      </c>
    </row>
    <row r="5230" spans="1:22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>
        <v>64211</v>
      </c>
      <c r="D5230" t="s">
        <v>245</v>
      </c>
      <c r="E5230" t="s">
        <v>27554</v>
      </c>
      <c r="F5230" t="s">
        <v>25681</v>
      </c>
      <c r="G5230" t="s">
        <v>25680</v>
      </c>
      <c r="H5230">
        <v>63820</v>
      </c>
      <c r="I5230" t="s">
        <v>58</v>
      </c>
      <c r="J5230" t="s">
        <v>27562</v>
      </c>
      <c r="K5230" t="s">
        <v>27602</v>
      </c>
      <c r="L5230" t="s">
        <v>242</v>
      </c>
      <c r="M5230">
        <v>22</v>
      </c>
      <c r="N5230">
        <v>2</v>
      </c>
      <c r="O5230" t="s">
        <v>27556</v>
      </c>
      <c r="P5230" t="s">
        <v>542</v>
      </c>
      <c r="Q5230" t="s">
        <v>543</v>
      </c>
      <c r="R5230" t="s">
        <v>543</v>
      </c>
      <c r="S5230" t="s">
        <v>10045</v>
      </c>
      <c r="T5230">
        <v>192812</v>
      </c>
      <c r="U5230">
        <v>56510</v>
      </c>
      <c r="V5230">
        <v>2023</v>
      </c>
    </row>
    <row r="5231" spans="1:22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>
        <v>64212</v>
      </c>
      <c r="D5231" t="s">
        <v>245</v>
      </c>
      <c r="E5231" t="s">
        <v>27554</v>
      </c>
      <c r="F5231" t="s">
        <v>30119</v>
      </c>
      <c r="G5231" t="s">
        <v>27988</v>
      </c>
      <c r="H5231">
        <v>65411</v>
      </c>
      <c r="I5231" t="s">
        <v>54</v>
      </c>
      <c r="J5231" t="s">
        <v>27567</v>
      </c>
      <c r="K5231" t="s">
        <v>7552</v>
      </c>
      <c r="L5231" t="s">
        <v>242</v>
      </c>
      <c r="M5231">
        <v>22</v>
      </c>
      <c r="N5231">
        <v>2</v>
      </c>
      <c r="O5231" t="s">
        <v>27556</v>
      </c>
      <c r="P5231" t="s">
        <v>542</v>
      </c>
      <c r="Q5231" t="s">
        <v>543</v>
      </c>
      <c r="R5231" t="s">
        <v>543</v>
      </c>
      <c r="S5231" t="s">
        <v>27584</v>
      </c>
      <c r="T5231">
        <v>22703</v>
      </c>
      <c r="U5231">
        <v>6654</v>
      </c>
      <c r="V5231">
        <v>2023</v>
      </c>
    </row>
    <row r="5232" spans="1:22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>
        <v>64224</v>
      </c>
      <c r="D5232" t="s">
        <v>245</v>
      </c>
      <c r="E5232" t="s">
        <v>27554</v>
      </c>
      <c r="F5232" t="s">
        <v>25694</v>
      </c>
      <c r="G5232" t="s">
        <v>25694</v>
      </c>
      <c r="H5232">
        <v>63815</v>
      </c>
      <c r="I5232" t="s">
        <v>62</v>
      </c>
      <c r="J5232" t="s">
        <v>27557</v>
      </c>
      <c r="K5232" t="s">
        <v>27601</v>
      </c>
      <c r="L5232" t="s">
        <v>242</v>
      </c>
      <c r="M5232">
        <v>22</v>
      </c>
      <c r="N5232">
        <v>2</v>
      </c>
      <c r="O5232" t="s">
        <v>27556</v>
      </c>
      <c r="P5232" t="s">
        <v>542</v>
      </c>
      <c r="Q5232" t="s">
        <v>543</v>
      </c>
      <c r="R5232" t="s">
        <v>543</v>
      </c>
      <c r="S5232" t="s">
        <v>2931</v>
      </c>
      <c r="T5232">
        <v>797189</v>
      </c>
      <c r="U5232">
        <v>233643</v>
      </c>
      <c r="V5232">
        <v>2023</v>
      </c>
    </row>
    <row r="5233" spans="1:22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>
        <v>64230</v>
      </c>
      <c r="D5233" t="s">
        <v>245</v>
      </c>
      <c r="E5233" t="s">
        <v>27554</v>
      </c>
      <c r="F5233" t="s">
        <v>25710</v>
      </c>
      <c r="G5233" t="s">
        <v>25709</v>
      </c>
      <c r="H5233">
        <v>63835</v>
      </c>
      <c r="I5233" t="s">
        <v>63</v>
      </c>
      <c r="J5233" t="s">
        <v>27557</v>
      </c>
      <c r="K5233" t="s">
        <v>27600</v>
      </c>
      <c r="L5233" t="s">
        <v>242</v>
      </c>
      <c r="M5233">
        <v>22</v>
      </c>
      <c r="N5233">
        <v>2</v>
      </c>
      <c r="O5233" t="s">
        <v>27556</v>
      </c>
      <c r="P5233" t="s">
        <v>259</v>
      </c>
      <c r="Q5233" t="s">
        <v>260</v>
      </c>
      <c r="R5233" t="s">
        <v>260</v>
      </c>
      <c r="S5233" t="s">
        <v>2931</v>
      </c>
      <c r="T5233">
        <v>2778108</v>
      </c>
      <c r="U5233">
        <v>814217</v>
      </c>
      <c r="V5233">
        <v>2023</v>
      </c>
    </row>
    <row r="5234" spans="1:22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>
        <v>64290</v>
      </c>
      <c r="D5234" t="s">
        <v>245</v>
      </c>
      <c r="E5234" t="s">
        <v>27554</v>
      </c>
      <c r="F5234" t="s">
        <v>25789</v>
      </c>
      <c r="G5234" t="s">
        <v>25789</v>
      </c>
      <c r="H5234">
        <v>63869</v>
      </c>
      <c r="I5234" t="s">
        <v>53</v>
      </c>
      <c r="J5234" t="s">
        <v>27573</v>
      </c>
      <c r="K5234" t="s">
        <v>7552</v>
      </c>
      <c r="L5234" t="s">
        <v>242</v>
      </c>
      <c r="M5234">
        <v>22</v>
      </c>
      <c r="N5234">
        <v>2</v>
      </c>
      <c r="O5234" t="s">
        <v>27556</v>
      </c>
      <c r="P5234" t="s">
        <v>542</v>
      </c>
      <c r="Q5234" t="s">
        <v>543</v>
      </c>
      <c r="R5234" t="s">
        <v>543</v>
      </c>
      <c r="S5234" t="s">
        <v>27581</v>
      </c>
      <c r="T5234">
        <v>1963069</v>
      </c>
      <c r="U5234">
        <v>575343</v>
      </c>
      <c r="V5234">
        <v>2023</v>
      </c>
    </row>
    <row r="5235" spans="1:22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>
        <v>64300</v>
      </c>
      <c r="D5235" t="s">
        <v>245</v>
      </c>
      <c r="E5235" t="s">
        <v>27554</v>
      </c>
      <c r="F5235" t="s">
        <v>25807</v>
      </c>
      <c r="G5235" t="s">
        <v>1237</v>
      </c>
      <c r="H5235">
        <v>6452</v>
      </c>
      <c r="I5235" t="s">
        <v>57</v>
      </c>
      <c r="J5235" t="s">
        <v>27562</v>
      </c>
      <c r="K5235" t="s">
        <v>27602</v>
      </c>
      <c r="L5235" t="s">
        <v>242</v>
      </c>
      <c r="M5235">
        <v>22</v>
      </c>
      <c r="N5235">
        <v>1</v>
      </c>
      <c r="O5235" t="s">
        <v>249</v>
      </c>
      <c r="P5235" t="s">
        <v>542</v>
      </c>
      <c r="Q5235" t="s">
        <v>543</v>
      </c>
      <c r="R5235" t="s">
        <v>543</v>
      </c>
      <c r="S5235" t="s">
        <v>27612</v>
      </c>
      <c r="T5235">
        <v>475721</v>
      </c>
      <c r="U5235">
        <v>139426</v>
      </c>
      <c r="V5235">
        <v>2023</v>
      </c>
    </row>
    <row r="5236" spans="1:22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>
        <v>64301</v>
      </c>
      <c r="D5236" t="s">
        <v>245</v>
      </c>
      <c r="E5236" t="s">
        <v>27554</v>
      </c>
      <c r="F5236" t="s">
        <v>25809</v>
      </c>
      <c r="G5236" t="s">
        <v>1237</v>
      </c>
      <c r="H5236">
        <v>6452</v>
      </c>
      <c r="I5236" t="s">
        <v>57</v>
      </c>
      <c r="J5236" t="s">
        <v>27562</v>
      </c>
      <c r="K5236" t="s">
        <v>27602</v>
      </c>
      <c r="L5236" t="s">
        <v>242</v>
      </c>
      <c r="M5236">
        <v>22</v>
      </c>
      <c r="N5236">
        <v>1</v>
      </c>
      <c r="O5236" t="s">
        <v>249</v>
      </c>
      <c r="P5236" t="s">
        <v>542</v>
      </c>
      <c r="Q5236" t="s">
        <v>543</v>
      </c>
      <c r="R5236" t="s">
        <v>543</v>
      </c>
      <c r="S5236" t="s">
        <v>27612</v>
      </c>
      <c r="T5236">
        <v>571281</v>
      </c>
      <c r="U5236">
        <v>167433</v>
      </c>
      <c r="V5236">
        <v>2023</v>
      </c>
    </row>
    <row r="5237" spans="1:22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>
        <v>64309</v>
      </c>
      <c r="D5237" t="s">
        <v>245</v>
      </c>
      <c r="E5237" t="s">
        <v>27554</v>
      </c>
      <c r="F5237" t="s">
        <v>25823</v>
      </c>
      <c r="G5237" t="s">
        <v>25822</v>
      </c>
      <c r="H5237">
        <v>63887</v>
      </c>
      <c r="I5237" t="s">
        <v>64</v>
      </c>
      <c r="J5237" t="s">
        <v>27558</v>
      </c>
      <c r="K5237" t="s">
        <v>27601</v>
      </c>
      <c r="L5237" t="s">
        <v>242</v>
      </c>
      <c r="M5237">
        <v>22</v>
      </c>
      <c r="N5237">
        <v>2</v>
      </c>
      <c r="O5237" t="s">
        <v>27556</v>
      </c>
      <c r="P5237" t="s">
        <v>259</v>
      </c>
      <c r="Q5237" t="s">
        <v>260</v>
      </c>
      <c r="R5237" t="s">
        <v>260</v>
      </c>
      <c r="S5237" t="s">
        <v>642</v>
      </c>
      <c r="T5237">
        <v>3644374</v>
      </c>
      <c r="U5237">
        <v>1068105</v>
      </c>
      <c r="V5237">
        <v>2023</v>
      </c>
    </row>
    <row r="5238" spans="1:22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>
        <v>64312</v>
      </c>
      <c r="D5238" t="s">
        <v>245</v>
      </c>
      <c r="E5238" t="s">
        <v>27554</v>
      </c>
      <c r="F5238" t="s">
        <v>25829</v>
      </c>
      <c r="G5238" t="s">
        <v>25792</v>
      </c>
      <c r="H5238">
        <v>63883</v>
      </c>
      <c r="I5238" t="s">
        <v>91</v>
      </c>
      <c r="J5238" t="s">
        <v>27565</v>
      </c>
      <c r="K5238" t="s">
        <v>27603</v>
      </c>
      <c r="L5238" t="s">
        <v>242</v>
      </c>
      <c r="M5238">
        <v>22</v>
      </c>
      <c r="N5238">
        <v>2</v>
      </c>
      <c r="O5238" t="s">
        <v>27556</v>
      </c>
      <c r="P5238" t="s">
        <v>538</v>
      </c>
      <c r="Q5238" t="s">
        <v>539</v>
      </c>
      <c r="R5238" t="s">
        <v>1646</v>
      </c>
      <c r="S5238" t="s">
        <v>27589</v>
      </c>
      <c r="T5238">
        <v>0</v>
      </c>
      <c r="U5238">
        <v>-18124</v>
      </c>
      <c r="V5238">
        <v>2023</v>
      </c>
    </row>
    <row r="5239" spans="1:22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>
        <v>64317</v>
      </c>
      <c r="D5239" t="s">
        <v>245</v>
      </c>
      <c r="E5239" t="s">
        <v>27554</v>
      </c>
      <c r="F5239" t="s">
        <v>25833</v>
      </c>
      <c r="G5239" t="s">
        <v>25792</v>
      </c>
      <c r="H5239">
        <v>63883</v>
      </c>
      <c r="I5239" t="s">
        <v>91</v>
      </c>
      <c r="J5239" t="s">
        <v>27565</v>
      </c>
      <c r="K5239" t="s">
        <v>27603</v>
      </c>
      <c r="L5239" t="s">
        <v>242</v>
      </c>
      <c r="M5239">
        <v>22</v>
      </c>
      <c r="N5239">
        <v>2</v>
      </c>
      <c r="O5239" t="s">
        <v>27556</v>
      </c>
      <c r="P5239" t="s">
        <v>538</v>
      </c>
      <c r="Q5239" t="s">
        <v>539</v>
      </c>
      <c r="R5239" t="s">
        <v>1646</v>
      </c>
      <c r="S5239" t="s">
        <v>27589</v>
      </c>
      <c r="T5239">
        <v>0</v>
      </c>
      <c r="U5239">
        <v>-19680</v>
      </c>
      <c r="V5239">
        <v>2023</v>
      </c>
    </row>
    <row r="5240" spans="1:22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>
        <v>64323</v>
      </c>
      <c r="D5240" t="s">
        <v>245</v>
      </c>
      <c r="E5240" t="s">
        <v>27554</v>
      </c>
      <c r="F5240" t="s">
        <v>25840</v>
      </c>
      <c r="G5240" t="s">
        <v>7397</v>
      </c>
      <c r="H5240">
        <v>2770</v>
      </c>
      <c r="I5240" t="s">
        <v>53</v>
      </c>
      <c r="J5240" t="s">
        <v>27573</v>
      </c>
      <c r="K5240" t="s">
        <v>7552</v>
      </c>
      <c r="L5240" t="s">
        <v>242</v>
      </c>
      <c r="M5240">
        <v>22</v>
      </c>
      <c r="N5240">
        <v>2</v>
      </c>
      <c r="O5240" t="s">
        <v>27556</v>
      </c>
      <c r="P5240" t="s">
        <v>259</v>
      </c>
      <c r="Q5240" t="s">
        <v>260</v>
      </c>
      <c r="R5240" t="s">
        <v>260</v>
      </c>
      <c r="S5240" t="s">
        <v>27581</v>
      </c>
      <c r="T5240">
        <v>530111</v>
      </c>
      <c r="U5240">
        <v>155367</v>
      </c>
      <c r="V5240">
        <v>2023</v>
      </c>
    </row>
    <row r="5241" spans="1:22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>
        <v>64325</v>
      </c>
      <c r="D5241" t="s">
        <v>245</v>
      </c>
      <c r="E5241" t="s">
        <v>27554</v>
      </c>
      <c r="F5241" t="s">
        <v>25842</v>
      </c>
      <c r="G5241" t="s">
        <v>10706</v>
      </c>
      <c r="H5241">
        <v>61219</v>
      </c>
      <c r="I5241" t="s">
        <v>91</v>
      </c>
      <c r="J5241" t="s">
        <v>27565</v>
      </c>
      <c r="K5241" t="s">
        <v>27603</v>
      </c>
      <c r="L5241" t="s">
        <v>242</v>
      </c>
      <c r="M5241">
        <v>22</v>
      </c>
      <c r="N5241">
        <v>2</v>
      </c>
      <c r="O5241" t="s">
        <v>27556</v>
      </c>
      <c r="P5241" t="s">
        <v>542</v>
      </c>
      <c r="Q5241" t="s">
        <v>543</v>
      </c>
      <c r="R5241" t="s">
        <v>543</v>
      </c>
      <c r="S5241" t="s">
        <v>27589</v>
      </c>
      <c r="T5241">
        <v>2293367</v>
      </c>
      <c r="U5241">
        <v>672147</v>
      </c>
      <c r="V5241">
        <v>2023</v>
      </c>
    </row>
    <row r="5242" spans="1:22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>
        <v>64326</v>
      </c>
      <c r="D5242" t="s">
        <v>245</v>
      </c>
      <c r="E5242" t="s">
        <v>27554</v>
      </c>
      <c r="F5242" t="s">
        <v>25843</v>
      </c>
      <c r="G5242" t="s">
        <v>11763</v>
      </c>
      <c r="H5242">
        <v>60025</v>
      </c>
      <c r="I5242" t="s">
        <v>53</v>
      </c>
      <c r="J5242" t="s">
        <v>27573</v>
      </c>
      <c r="K5242" t="s">
        <v>7552</v>
      </c>
      <c r="L5242" t="s">
        <v>242</v>
      </c>
      <c r="M5242">
        <v>22</v>
      </c>
      <c r="N5242">
        <v>2</v>
      </c>
      <c r="O5242" t="s">
        <v>27556</v>
      </c>
      <c r="P5242" t="s">
        <v>259</v>
      </c>
      <c r="Q5242" t="s">
        <v>260</v>
      </c>
      <c r="R5242" t="s">
        <v>260</v>
      </c>
      <c r="S5242" t="s">
        <v>27581</v>
      </c>
      <c r="T5242">
        <v>614213</v>
      </c>
      <c r="U5242">
        <v>180016</v>
      </c>
      <c r="V5242">
        <v>2023</v>
      </c>
    </row>
    <row r="5243" spans="1:22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>
        <v>64335</v>
      </c>
      <c r="D5243" t="s">
        <v>245</v>
      </c>
      <c r="E5243" t="s">
        <v>27554</v>
      </c>
      <c r="F5243" t="s">
        <v>25860</v>
      </c>
      <c r="G5243" t="s">
        <v>25859</v>
      </c>
      <c r="H5243">
        <v>63957</v>
      </c>
      <c r="I5243" t="s">
        <v>58</v>
      </c>
      <c r="J5243" t="s">
        <v>27562</v>
      </c>
      <c r="K5243" t="s">
        <v>27602</v>
      </c>
      <c r="L5243" t="s">
        <v>242</v>
      </c>
      <c r="M5243">
        <v>22</v>
      </c>
      <c r="N5243">
        <v>2</v>
      </c>
      <c r="O5243" t="s">
        <v>27556</v>
      </c>
      <c r="P5243" t="s">
        <v>542</v>
      </c>
      <c r="Q5243" t="s">
        <v>543</v>
      </c>
      <c r="R5243" t="s">
        <v>543</v>
      </c>
      <c r="S5243" t="s">
        <v>10045</v>
      </c>
      <c r="T5243">
        <v>1181628</v>
      </c>
      <c r="U5243">
        <v>346315</v>
      </c>
      <c r="V5243">
        <v>2023</v>
      </c>
    </row>
    <row r="5244" spans="1:22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>
        <v>64336</v>
      </c>
      <c r="D5244" t="s">
        <v>245</v>
      </c>
      <c r="E5244" t="s">
        <v>27554</v>
      </c>
      <c r="F5244" t="s">
        <v>25862</v>
      </c>
      <c r="G5244" t="s">
        <v>25862</v>
      </c>
      <c r="H5244">
        <v>63956</v>
      </c>
      <c r="I5244" t="s">
        <v>77</v>
      </c>
      <c r="J5244" t="s">
        <v>27558</v>
      </c>
      <c r="K5244" t="s">
        <v>27601</v>
      </c>
      <c r="L5244" t="s">
        <v>242</v>
      </c>
      <c r="M5244">
        <v>22</v>
      </c>
      <c r="N5244">
        <v>2</v>
      </c>
      <c r="O5244" t="s">
        <v>27556</v>
      </c>
      <c r="P5244" t="s">
        <v>259</v>
      </c>
      <c r="Q5244" t="s">
        <v>260</v>
      </c>
      <c r="R5244" t="s">
        <v>260</v>
      </c>
      <c r="S5244" t="s">
        <v>642</v>
      </c>
      <c r="T5244">
        <v>3250662</v>
      </c>
      <c r="U5244">
        <v>952715</v>
      </c>
      <c r="V5244">
        <v>2023</v>
      </c>
    </row>
    <row r="5245" spans="1:22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>
        <v>64337</v>
      </c>
      <c r="D5245" t="s">
        <v>245</v>
      </c>
      <c r="E5245" t="s">
        <v>27554</v>
      </c>
      <c r="F5245" t="s">
        <v>25865</v>
      </c>
      <c r="G5245" t="s">
        <v>25864</v>
      </c>
      <c r="H5245">
        <v>63955</v>
      </c>
      <c r="I5245" t="s">
        <v>69</v>
      </c>
      <c r="J5245" t="s">
        <v>3003</v>
      </c>
      <c r="K5245" t="s">
        <v>27599</v>
      </c>
      <c r="L5245" t="s">
        <v>242</v>
      </c>
      <c r="M5245">
        <v>22</v>
      </c>
      <c r="N5245">
        <v>2</v>
      </c>
      <c r="O5245" t="s">
        <v>27556</v>
      </c>
      <c r="P5245" t="s">
        <v>542</v>
      </c>
      <c r="Q5245" t="s">
        <v>543</v>
      </c>
      <c r="R5245" t="s">
        <v>543</v>
      </c>
      <c r="S5245" t="s">
        <v>27580</v>
      </c>
      <c r="T5245">
        <v>415356</v>
      </c>
      <c r="U5245">
        <v>121734</v>
      </c>
      <c r="V5245">
        <v>2023</v>
      </c>
    </row>
    <row r="5246" spans="1:22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>
        <v>64340</v>
      </c>
      <c r="D5246" t="s">
        <v>245</v>
      </c>
      <c r="E5246" t="s">
        <v>27554</v>
      </c>
      <c r="F5246" t="s">
        <v>30118</v>
      </c>
      <c r="G5246" t="s">
        <v>30117</v>
      </c>
      <c r="H5246">
        <v>63960</v>
      </c>
      <c r="I5246" t="s">
        <v>84</v>
      </c>
      <c r="J5246" t="s">
        <v>27565</v>
      </c>
      <c r="K5246" t="s">
        <v>27601</v>
      </c>
      <c r="L5246" t="s">
        <v>242</v>
      </c>
      <c r="M5246">
        <v>22</v>
      </c>
      <c r="N5246">
        <v>2</v>
      </c>
      <c r="O5246" t="s">
        <v>27556</v>
      </c>
      <c r="P5246" t="s">
        <v>259</v>
      </c>
      <c r="Q5246" t="s">
        <v>260</v>
      </c>
      <c r="R5246" t="s">
        <v>260</v>
      </c>
      <c r="S5246" t="s">
        <v>642</v>
      </c>
      <c r="T5246">
        <v>51733</v>
      </c>
      <c r="U5246">
        <v>15162</v>
      </c>
      <c r="V5246">
        <v>2023</v>
      </c>
    </row>
    <row r="5247" spans="1:22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>
        <v>64377</v>
      </c>
      <c r="D5247" t="s">
        <v>245</v>
      </c>
      <c r="E5247" t="s">
        <v>27554</v>
      </c>
      <c r="F5247" t="s">
        <v>25909</v>
      </c>
      <c r="G5247" t="s">
        <v>25908</v>
      </c>
      <c r="H5247">
        <v>63993</v>
      </c>
      <c r="I5247" t="s">
        <v>77</v>
      </c>
      <c r="J5247" t="s">
        <v>27558</v>
      </c>
      <c r="K5247" t="s">
        <v>27601</v>
      </c>
      <c r="L5247" t="s">
        <v>242</v>
      </c>
      <c r="M5247">
        <v>22</v>
      </c>
      <c r="N5247">
        <v>2</v>
      </c>
      <c r="O5247" t="s">
        <v>27556</v>
      </c>
      <c r="P5247" t="s">
        <v>259</v>
      </c>
      <c r="Q5247" t="s">
        <v>260</v>
      </c>
      <c r="R5247" t="s">
        <v>260</v>
      </c>
      <c r="S5247" t="s">
        <v>642</v>
      </c>
      <c r="T5247">
        <v>3493136</v>
      </c>
      <c r="U5247">
        <v>1023780</v>
      </c>
      <c r="V5247">
        <v>2023</v>
      </c>
    </row>
    <row r="5248" spans="1:22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>
        <v>64381</v>
      </c>
      <c r="D5248" t="s">
        <v>245</v>
      </c>
      <c r="E5248" t="s">
        <v>27554</v>
      </c>
      <c r="F5248" t="s">
        <v>25918</v>
      </c>
      <c r="G5248" t="s">
        <v>25918</v>
      </c>
      <c r="H5248">
        <v>63995</v>
      </c>
      <c r="I5248" t="s">
        <v>62</v>
      </c>
      <c r="J5248" t="s">
        <v>27557</v>
      </c>
      <c r="K5248" t="s">
        <v>27601</v>
      </c>
      <c r="L5248" t="s">
        <v>242</v>
      </c>
      <c r="M5248">
        <v>22</v>
      </c>
      <c r="N5248">
        <v>2</v>
      </c>
      <c r="O5248" t="s">
        <v>27556</v>
      </c>
      <c r="P5248" t="s">
        <v>259</v>
      </c>
      <c r="Q5248" t="s">
        <v>260</v>
      </c>
      <c r="R5248" t="s">
        <v>260</v>
      </c>
      <c r="S5248" t="s">
        <v>2931</v>
      </c>
      <c r="T5248">
        <v>2087314</v>
      </c>
      <c r="U5248">
        <v>611757</v>
      </c>
      <c r="V5248">
        <v>2023</v>
      </c>
    </row>
    <row r="5249" spans="1:22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>
        <v>64383</v>
      </c>
      <c r="D5249" t="s">
        <v>245</v>
      </c>
      <c r="E5249" t="s">
        <v>27554</v>
      </c>
      <c r="F5249" t="s">
        <v>28209</v>
      </c>
      <c r="G5249" t="s">
        <v>24200</v>
      </c>
      <c r="H5249">
        <v>63082</v>
      </c>
      <c r="I5249" t="s">
        <v>91</v>
      </c>
      <c r="J5249" t="s">
        <v>27565</v>
      </c>
      <c r="K5249" t="s">
        <v>27603</v>
      </c>
      <c r="L5249" t="s">
        <v>242</v>
      </c>
      <c r="M5249">
        <v>22</v>
      </c>
      <c r="N5249">
        <v>2</v>
      </c>
      <c r="O5249" t="s">
        <v>27556</v>
      </c>
      <c r="P5249" t="s">
        <v>298</v>
      </c>
      <c r="Q5249" t="s">
        <v>274</v>
      </c>
      <c r="R5249" t="s">
        <v>274</v>
      </c>
      <c r="S5249" t="s">
        <v>27589</v>
      </c>
      <c r="T5249">
        <v>3026141</v>
      </c>
      <c r="U5249">
        <v>291809</v>
      </c>
      <c r="V5249">
        <v>2023</v>
      </c>
    </row>
    <row r="5250" spans="1:22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>
        <v>64387</v>
      </c>
      <c r="D5250" t="s">
        <v>245</v>
      </c>
      <c r="E5250" t="s">
        <v>27554</v>
      </c>
      <c r="F5250" t="s">
        <v>25928</v>
      </c>
      <c r="G5250" t="s">
        <v>25927</v>
      </c>
      <c r="H5250">
        <v>63999</v>
      </c>
      <c r="I5250" t="s">
        <v>55</v>
      </c>
      <c r="J5250" t="s">
        <v>3003</v>
      </c>
      <c r="K5250" t="s">
        <v>27599</v>
      </c>
      <c r="L5250" t="s">
        <v>242</v>
      </c>
      <c r="M5250">
        <v>22</v>
      </c>
      <c r="N5250">
        <v>2</v>
      </c>
      <c r="O5250" t="s">
        <v>27556</v>
      </c>
      <c r="P5250" t="s">
        <v>542</v>
      </c>
      <c r="Q5250" t="s">
        <v>543</v>
      </c>
      <c r="R5250" t="s">
        <v>543</v>
      </c>
      <c r="S5250" t="s">
        <v>27580</v>
      </c>
      <c r="T5250">
        <v>260157</v>
      </c>
      <c r="U5250">
        <v>76248</v>
      </c>
      <c r="V5250">
        <v>2023</v>
      </c>
    </row>
    <row r="5251" spans="1:22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>
        <v>64393</v>
      </c>
      <c r="D5251" t="s">
        <v>245</v>
      </c>
      <c r="E5251" t="s">
        <v>27554</v>
      </c>
      <c r="F5251" t="s">
        <v>30116</v>
      </c>
      <c r="G5251" t="s">
        <v>2737</v>
      </c>
      <c r="H5251">
        <v>20847</v>
      </c>
      <c r="I5251" t="s">
        <v>96</v>
      </c>
      <c r="J5251" t="s">
        <v>27557</v>
      </c>
      <c r="K5251" t="s">
        <v>27601</v>
      </c>
      <c r="L5251" t="s">
        <v>242</v>
      </c>
      <c r="M5251">
        <v>22</v>
      </c>
      <c r="N5251">
        <v>1</v>
      </c>
      <c r="O5251" t="s">
        <v>249</v>
      </c>
      <c r="P5251" t="s">
        <v>542</v>
      </c>
      <c r="Q5251" t="s">
        <v>543</v>
      </c>
      <c r="R5251" t="s">
        <v>543</v>
      </c>
      <c r="S5251" t="s">
        <v>2931</v>
      </c>
      <c r="T5251">
        <v>4303</v>
      </c>
      <c r="U5251">
        <v>1261</v>
      </c>
      <c r="V5251">
        <v>2023</v>
      </c>
    </row>
    <row r="5252" spans="1:22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>
        <v>64407</v>
      </c>
      <c r="D5252" t="s">
        <v>245</v>
      </c>
      <c r="E5252" t="s">
        <v>27554</v>
      </c>
      <c r="F5252" t="s">
        <v>25959</v>
      </c>
      <c r="G5252" t="s">
        <v>25958</v>
      </c>
      <c r="H5252">
        <v>64000</v>
      </c>
      <c r="I5252" t="s">
        <v>64</v>
      </c>
      <c r="J5252" t="s">
        <v>27558</v>
      </c>
      <c r="K5252" t="s">
        <v>27601</v>
      </c>
      <c r="L5252" t="s">
        <v>242</v>
      </c>
      <c r="M5252">
        <v>22</v>
      </c>
      <c r="N5252">
        <v>2</v>
      </c>
      <c r="O5252" t="s">
        <v>27556</v>
      </c>
      <c r="P5252" t="s">
        <v>259</v>
      </c>
      <c r="Q5252" t="s">
        <v>260</v>
      </c>
      <c r="R5252" t="s">
        <v>260</v>
      </c>
      <c r="S5252" t="s">
        <v>642</v>
      </c>
      <c r="T5252">
        <v>1689514</v>
      </c>
      <c r="U5252">
        <v>495168</v>
      </c>
      <c r="V5252">
        <v>2023</v>
      </c>
    </row>
    <row r="5253" spans="1:22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>
        <v>64426</v>
      </c>
      <c r="D5253" t="s">
        <v>245</v>
      </c>
      <c r="E5253" t="s">
        <v>27554</v>
      </c>
      <c r="F5253" t="s">
        <v>26009</v>
      </c>
      <c r="G5253" t="s">
        <v>26009</v>
      </c>
      <c r="H5253">
        <v>64002</v>
      </c>
      <c r="I5253" t="s">
        <v>52</v>
      </c>
      <c r="J5253" t="s">
        <v>27567</v>
      </c>
      <c r="K5253" t="s">
        <v>7552</v>
      </c>
      <c r="L5253" t="s">
        <v>242</v>
      </c>
      <c r="M5253">
        <v>22</v>
      </c>
      <c r="N5253">
        <v>2</v>
      </c>
      <c r="O5253" t="s">
        <v>27556</v>
      </c>
      <c r="P5253" t="s">
        <v>538</v>
      </c>
      <c r="Q5253" t="s">
        <v>539</v>
      </c>
      <c r="R5253" t="s">
        <v>1646</v>
      </c>
      <c r="S5253" t="s">
        <v>27591</v>
      </c>
      <c r="T5253">
        <v>0</v>
      </c>
      <c r="U5253">
        <v>-2864</v>
      </c>
      <c r="V5253">
        <v>2023</v>
      </c>
    </row>
    <row r="5254" spans="1:22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>
        <v>64426</v>
      </c>
      <c r="D5254" t="s">
        <v>245</v>
      </c>
      <c r="E5254" t="s">
        <v>27554</v>
      </c>
      <c r="F5254" t="s">
        <v>26009</v>
      </c>
      <c r="G5254" t="s">
        <v>26009</v>
      </c>
      <c r="H5254">
        <v>64002</v>
      </c>
      <c r="I5254" t="s">
        <v>52</v>
      </c>
      <c r="J5254" t="s">
        <v>27567</v>
      </c>
      <c r="K5254" t="s">
        <v>7552</v>
      </c>
      <c r="L5254" t="s">
        <v>242</v>
      </c>
      <c r="M5254">
        <v>22</v>
      </c>
      <c r="N5254">
        <v>2</v>
      </c>
      <c r="O5254" t="s">
        <v>27556</v>
      </c>
      <c r="P5254" t="s">
        <v>542</v>
      </c>
      <c r="Q5254" t="s">
        <v>543</v>
      </c>
      <c r="R5254" t="s">
        <v>543</v>
      </c>
      <c r="S5254" t="s">
        <v>27591</v>
      </c>
      <c r="T5254">
        <v>928210</v>
      </c>
      <c r="U5254">
        <v>272043</v>
      </c>
      <c r="V5254">
        <v>2023</v>
      </c>
    </row>
    <row r="5255" spans="1:22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>
        <v>64431</v>
      </c>
      <c r="D5255" t="s">
        <v>245</v>
      </c>
      <c r="E5255" t="s">
        <v>27554</v>
      </c>
      <c r="F5255" t="s">
        <v>26011</v>
      </c>
      <c r="G5255" t="s">
        <v>26011</v>
      </c>
      <c r="H5255">
        <v>64081</v>
      </c>
      <c r="I5255" t="s">
        <v>96</v>
      </c>
      <c r="J5255" t="s">
        <v>27557</v>
      </c>
      <c r="K5255" t="s">
        <v>27601</v>
      </c>
      <c r="L5255" t="s">
        <v>242</v>
      </c>
      <c r="M5255">
        <v>22</v>
      </c>
      <c r="N5255">
        <v>2</v>
      </c>
      <c r="O5255" t="s">
        <v>27556</v>
      </c>
      <c r="P5255" t="s">
        <v>542</v>
      </c>
      <c r="Q5255" t="s">
        <v>543</v>
      </c>
      <c r="R5255" t="s">
        <v>543</v>
      </c>
      <c r="S5255" t="s">
        <v>2931</v>
      </c>
      <c r="T5255">
        <v>686972</v>
      </c>
      <c r="U5255">
        <v>201340</v>
      </c>
      <c r="V5255">
        <v>2023</v>
      </c>
    </row>
    <row r="5256" spans="1:22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>
        <v>64433</v>
      </c>
      <c r="D5256" t="s">
        <v>245</v>
      </c>
      <c r="E5256" t="s">
        <v>27554</v>
      </c>
      <c r="F5256" t="s">
        <v>28212</v>
      </c>
      <c r="G5256" t="s">
        <v>28213</v>
      </c>
      <c r="H5256">
        <v>64068</v>
      </c>
      <c r="I5256" t="s">
        <v>97</v>
      </c>
      <c r="J5256" t="s">
        <v>27562</v>
      </c>
      <c r="K5256" t="s">
        <v>27600</v>
      </c>
      <c r="L5256" t="s">
        <v>242</v>
      </c>
      <c r="M5256">
        <v>22</v>
      </c>
      <c r="N5256">
        <v>2</v>
      </c>
      <c r="O5256" t="s">
        <v>27556</v>
      </c>
      <c r="P5256" t="s">
        <v>259</v>
      </c>
      <c r="Q5256" t="s">
        <v>260</v>
      </c>
      <c r="R5256" t="s">
        <v>260</v>
      </c>
      <c r="S5256" t="s">
        <v>1619</v>
      </c>
      <c r="T5256">
        <v>1196954</v>
      </c>
      <c r="U5256">
        <v>350807</v>
      </c>
      <c r="V5256">
        <v>2023</v>
      </c>
    </row>
    <row r="5257" spans="1:22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>
        <v>64447</v>
      </c>
      <c r="D5257" t="s">
        <v>245</v>
      </c>
      <c r="E5257" t="s">
        <v>27554</v>
      </c>
      <c r="F5257" t="s">
        <v>28215</v>
      </c>
      <c r="G5257" t="s">
        <v>28216</v>
      </c>
      <c r="H5257">
        <v>64108</v>
      </c>
      <c r="I5257" t="s">
        <v>91</v>
      </c>
      <c r="J5257" t="s">
        <v>27565</v>
      </c>
      <c r="K5257" t="s">
        <v>27603</v>
      </c>
      <c r="L5257" t="s">
        <v>242</v>
      </c>
      <c r="M5257">
        <v>22</v>
      </c>
      <c r="N5257">
        <v>2</v>
      </c>
      <c r="O5257" t="s">
        <v>27556</v>
      </c>
      <c r="P5257" t="s">
        <v>542</v>
      </c>
      <c r="Q5257" t="s">
        <v>543</v>
      </c>
      <c r="R5257" t="s">
        <v>543</v>
      </c>
      <c r="S5257" t="s">
        <v>27589</v>
      </c>
      <c r="T5257">
        <v>1405501</v>
      </c>
      <c r="U5257">
        <v>411929</v>
      </c>
      <c r="V5257">
        <v>2023</v>
      </c>
    </row>
    <row r="5258" spans="1:22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>
        <v>64469</v>
      </c>
      <c r="D5258" t="s">
        <v>245</v>
      </c>
      <c r="E5258" t="s">
        <v>27554</v>
      </c>
      <c r="F5258" t="s">
        <v>30115</v>
      </c>
      <c r="G5258" t="s">
        <v>30115</v>
      </c>
      <c r="H5258">
        <v>64086</v>
      </c>
      <c r="I5258" t="s">
        <v>50</v>
      </c>
      <c r="J5258" t="s">
        <v>27572</v>
      </c>
      <c r="K5258" t="s">
        <v>27602</v>
      </c>
      <c r="L5258" t="s">
        <v>242</v>
      </c>
      <c r="M5258">
        <v>22</v>
      </c>
      <c r="N5258">
        <v>2</v>
      </c>
      <c r="O5258" t="s">
        <v>27556</v>
      </c>
      <c r="P5258" t="s">
        <v>542</v>
      </c>
      <c r="Q5258" t="s">
        <v>543</v>
      </c>
      <c r="R5258" t="s">
        <v>543</v>
      </c>
      <c r="S5258" t="s">
        <v>10045</v>
      </c>
      <c r="T5258">
        <v>467488</v>
      </c>
      <c r="U5258">
        <v>137013</v>
      </c>
      <c r="V5258">
        <v>2023</v>
      </c>
    </row>
    <row r="5259" spans="1:22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>
        <v>64481</v>
      </c>
      <c r="D5259" t="s">
        <v>245</v>
      </c>
      <c r="E5259" t="s">
        <v>27554</v>
      </c>
      <c r="F5259" t="s">
        <v>28220</v>
      </c>
      <c r="G5259" t="s">
        <v>28220</v>
      </c>
      <c r="H5259">
        <v>64144</v>
      </c>
      <c r="I5259" t="s">
        <v>53</v>
      </c>
      <c r="J5259" t="s">
        <v>27573</v>
      </c>
      <c r="K5259" t="s">
        <v>7552</v>
      </c>
      <c r="L5259" t="s">
        <v>242</v>
      </c>
      <c r="M5259">
        <v>22</v>
      </c>
      <c r="N5259">
        <v>2</v>
      </c>
      <c r="O5259" t="s">
        <v>27556</v>
      </c>
      <c r="P5259" t="s">
        <v>538</v>
      </c>
      <c r="Q5259" t="s">
        <v>539</v>
      </c>
      <c r="R5259" t="s">
        <v>1646</v>
      </c>
      <c r="S5259" t="s">
        <v>27581</v>
      </c>
      <c r="T5259">
        <v>0</v>
      </c>
      <c r="U5259">
        <v>-23923</v>
      </c>
      <c r="V5259">
        <v>2023</v>
      </c>
    </row>
    <row r="5260" spans="1:22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>
        <v>64481</v>
      </c>
      <c r="D5260" t="s">
        <v>245</v>
      </c>
      <c r="E5260" t="s">
        <v>27554</v>
      </c>
      <c r="F5260" t="s">
        <v>28220</v>
      </c>
      <c r="G5260" t="s">
        <v>28220</v>
      </c>
      <c r="H5260">
        <v>64144</v>
      </c>
      <c r="I5260" t="s">
        <v>53</v>
      </c>
      <c r="J5260" t="s">
        <v>27573</v>
      </c>
      <c r="K5260" t="s">
        <v>7552</v>
      </c>
      <c r="L5260" t="s">
        <v>242</v>
      </c>
      <c r="M5260">
        <v>22</v>
      </c>
      <c r="N5260">
        <v>2</v>
      </c>
      <c r="O5260" t="s">
        <v>27556</v>
      </c>
      <c r="P5260" t="s">
        <v>542</v>
      </c>
      <c r="Q5260" t="s">
        <v>543</v>
      </c>
      <c r="R5260" t="s">
        <v>543</v>
      </c>
      <c r="S5260" t="s">
        <v>27581</v>
      </c>
      <c r="T5260">
        <v>1215988</v>
      </c>
      <c r="U5260">
        <v>356386</v>
      </c>
      <c r="V5260">
        <v>2023</v>
      </c>
    </row>
    <row r="5261" spans="1:22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>
        <v>64489</v>
      </c>
      <c r="D5261" t="s">
        <v>245</v>
      </c>
      <c r="E5261" t="s">
        <v>27554</v>
      </c>
      <c r="F5261" t="s">
        <v>30114</v>
      </c>
      <c r="G5261" t="s">
        <v>30114</v>
      </c>
      <c r="H5261">
        <v>64135</v>
      </c>
      <c r="I5261" t="s">
        <v>53</v>
      </c>
      <c r="J5261" t="s">
        <v>27573</v>
      </c>
      <c r="K5261" t="s">
        <v>7552</v>
      </c>
      <c r="L5261" t="s">
        <v>242</v>
      </c>
      <c r="M5261">
        <v>22</v>
      </c>
      <c r="N5261">
        <v>2</v>
      </c>
      <c r="O5261" t="s">
        <v>27556</v>
      </c>
      <c r="P5261" t="s">
        <v>538</v>
      </c>
      <c r="Q5261" t="s">
        <v>539</v>
      </c>
      <c r="R5261" t="s">
        <v>1646</v>
      </c>
      <c r="S5261" t="s">
        <v>27581</v>
      </c>
      <c r="T5261">
        <v>0</v>
      </c>
      <c r="U5261">
        <v>-4959</v>
      </c>
      <c r="V5261">
        <v>2023</v>
      </c>
    </row>
    <row r="5262" spans="1:22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>
        <v>64489</v>
      </c>
      <c r="D5262" t="s">
        <v>245</v>
      </c>
      <c r="E5262" t="s">
        <v>27554</v>
      </c>
      <c r="F5262" t="s">
        <v>30114</v>
      </c>
      <c r="G5262" t="s">
        <v>30114</v>
      </c>
      <c r="H5262">
        <v>64135</v>
      </c>
      <c r="I5262" t="s">
        <v>53</v>
      </c>
      <c r="J5262" t="s">
        <v>27573</v>
      </c>
      <c r="K5262" t="s">
        <v>7552</v>
      </c>
      <c r="L5262" t="s">
        <v>242</v>
      </c>
      <c r="M5262">
        <v>22</v>
      </c>
      <c r="N5262">
        <v>2</v>
      </c>
      <c r="O5262" t="s">
        <v>27556</v>
      </c>
      <c r="P5262" t="s">
        <v>542</v>
      </c>
      <c r="Q5262" t="s">
        <v>543</v>
      </c>
      <c r="R5262" t="s">
        <v>543</v>
      </c>
      <c r="S5262" t="s">
        <v>27581</v>
      </c>
      <c r="T5262">
        <v>336765</v>
      </c>
      <c r="U5262">
        <v>98700</v>
      </c>
      <c r="V5262">
        <v>2023</v>
      </c>
    </row>
    <row r="5263" spans="1:22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>
        <v>64507</v>
      </c>
      <c r="D5263" t="s">
        <v>245</v>
      </c>
      <c r="E5263" t="s">
        <v>27554</v>
      </c>
      <c r="F5263" t="s">
        <v>30113</v>
      </c>
      <c r="G5263" t="s">
        <v>30112</v>
      </c>
      <c r="H5263">
        <v>64084</v>
      </c>
      <c r="I5263" t="s">
        <v>90</v>
      </c>
      <c r="J5263" t="s">
        <v>27572</v>
      </c>
      <c r="K5263" t="s">
        <v>27602</v>
      </c>
      <c r="L5263" t="s">
        <v>242</v>
      </c>
      <c r="M5263">
        <v>22</v>
      </c>
      <c r="N5263">
        <v>2</v>
      </c>
      <c r="O5263" t="s">
        <v>27556</v>
      </c>
      <c r="P5263" t="s">
        <v>542</v>
      </c>
      <c r="Q5263" t="s">
        <v>543</v>
      </c>
      <c r="R5263" t="s">
        <v>543</v>
      </c>
      <c r="S5263" t="s">
        <v>8358</v>
      </c>
      <c r="T5263">
        <v>619772</v>
      </c>
      <c r="U5263">
        <v>181645</v>
      </c>
      <c r="V5263">
        <v>2023</v>
      </c>
    </row>
    <row r="5264" spans="1:22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>
        <v>64528</v>
      </c>
      <c r="D5264" t="s">
        <v>245</v>
      </c>
      <c r="E5264" t="s">
        <v>27554</v>
      </c>
      <c r="F5264" t="s">
        <v>26154</v>
      </c>
      <c r="G5264" t="s">
        <v>14545</v>
      </c>
      <c r="H5264">
        <v>60947</v>
      </c>
      <c r="I5264" t="s">
        <v>91</v>
      </c>
      <c r="J5264" t="s">
        <v>27565</v>
      </c>
      <c r="K5264" t="s">
        <v>27603</v>
      </c>
      <c r="L5264" t="s">
        <v>242</v>
      </c>
      <c r="M5264">
        <v>22</v>
      </c>
      <c r="N5264">
        <v>2</v>
      </c>
      <c r="O5264" t="s">
        <v>27556</v>
      </c>
      <c r="P5264" t="s">
        <v>538</v>
      </c>
      <c r="Q5264" t="s">
        <v>539</v>
      </c>
      <c r="R5264" t="s">
        <v>1646</v>
      </c>
      <c r="S5264" t="s">
        <v>27589</v>
      </c>
      <c r="T5264">
        <v>0</v>
      </c>
      <c r="U5264">
        <v>-14568</v>
      </c>
      <c r="V5264">
        <v>2023</v>
      </c>
    </row>
    <row r="5265" spans="1:22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>
        <v>64533</v>
      </c>
      <c r="D5265" t="s">
        <v>245</v>
      </c>
      <c r="E5265" t="s">
        <v>27554</v>
      </c>
      <c r="F5265" t="s">
        <v>28232</v>
      </c>
      <c r="G5265" t="s">
        <v>1288</v>
      </c>
      <c r="H5265">
        <v>6455</v>
      </c>
      <c r="I5265" t="s">
        <v>57</v>
      </c>
      <c r="J5265" t="s">
        <v>27562</v>
      </c>
      <c r="K5265" t="s">
        <v>27602</v>
      </c>
      <c r="L5265" t="s">
        <v>242</v>
      </c>
      <c r="M5265">
        <v>22</v>
      </c>
      <c r="N5265">
        <v>1</v>
      </c>
      <c r="O5265" t="s">
        <v>249</v>
      </c>
      <c r="P5265" t="s">
        <v>542</v>
      </c>
      <c r="Q5265" t="s">
        <v>543</v>
      </c>
      <c r="R5265" t="s">
        <v>543</v>
      </c>
      <c r="S5265" t="s">
        <v>27618</v>
      </c>
      <c r="T5265">
        <v>413572</v>
      </c>
      <c r="U5265">
        <v>121211</v>
      </c>
      <c r="V5265">
        <v>2023</v>
      </c>
    </row>
    <row r="5266" spans="1:22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>
        <v>64538</v>
      </c>
      <c r="D5266" t="s">
        <v>245</v>
      </c>
      <c r="E5266" t="s">
        <v>27554</v>
      </c>
      <c r="F5266" t="s">
        <v>26157</v>
      </c>
      <c r="G5266" t="s">
        <v>26157</v>
      </c>
      <c r="H5266">
        <v>64167</v>
      </c>
      <c r="I5266" t="s">
        <v>91</v>
      </c>
      <c r="J5266" t="s">
        <v>27565</v>
      </c>
      <c r="K5266" t="s">
        <v>27603</v>
      </c>
      <c r="L5266" t="s">
        <v>242</v>
      </c>
      <c r="M5266">
        <v>22</v>
      </c>
      <c r="N5266">
        <v>2</v>
      </c>
      <c r="O5266" t="s">
        <v>27556</v>
      </c>
      <c r="P5266" t="s">
        <v>542</v>
      </c>
      <c r="Q5266" t="s">
        <v>543</v>
      </c>
      <c r="R5266" t="s">
        <v>543</v>
      </c>
      <c r="S5266" t="s">
        <v>27589</v>
      </c>
      <c r="T5266">
        <v>1045066</v>
      </c>
      <c r="U5266">
        <v>306291</v>
      </c>
      <c r="V5266">
        <v>2023</v>
      </c>
    </row>
    <row r="5267" spans="1:22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>
        <v>64544</v>
      </c>
      <c r="D5267" t="s">
        <v>245</v>
      </c>
      <c r="E5267" t="s">
        <v>27554</v>
      </c>
      <c r="F5267" t="s">
        <v>28235</v>
      </c>
      <c r="G5267" t="s">
        <v>28236</v>
      </c>
      <c r="H5267">
        <v>64178</v>
      </c>
      <c r="I5267" t="s">
        <v>91</v>
      </c>
      <c r="J5267" t="s">
        <v>27565</v>
      </c>
      <c r="K5267" t="s">
        <v>27603</v>
      </c>
      <c r="L5267" t="s">
        <v>242</v>
      </c>
      <c r="M5267">
        <v>22</v>
      </c>
      <c r="N5267">
        <v>2</v>
      </c>
      <c r="O5267" t="s">
        <v>27556</v>
      </c>
      <c r="P5267" t="s">
        <v>259</v>
      </c>
      <c r="Q5267" t="s">
        <v>260</v>
      </c>
      <c r="R5267" t="s">
        <v>260</v>
      </c>
      <c r="S5267" t="s">
        <v>27589</v>
      </c>
      <c r="T5267">
        <v>1598921</v>
      </c>
      <c r="U5267">
        <v>468617</v>
      </c>
      <c r="V5267">
        <v>2023</v>
      </c>
    </row>
    <row r="5268" spans="1:22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>
        <v>64551</v>
      </c>
      <c r="D5268" t="s">
        <v>245</v>
      </c>
      <c r="E5268" t="s">
        <v>27554</v>
      </c>
      <c r="F5268" t="s">
        <v>28237</v>
      </c>
      <c r="G5268" t="s">
        <v>28238</v>
      </c>
      <c r="H5268">
        <v>64177</v>
      </c>
      <c r="I5268" t="s">
        <v>91</v>
      </c>
      <c r="J5268" t="s">
        <v>27565</v>
      </c>
      <c r="K5268" t="s">
        <v>27603</v>
      </c>
      <c r="L5268" t="s">
        <v>242</v>
      </c>
      <c r="M5268">
        <v>22</v>
      </c>
      <c r="N5268">
        <v>2</v>
      </c>
      <c r="O5268" t="s">
        <v>27556</v>
      </c>
      <c r="P5268" t="s">
        <v>259</v>
      </c>
      <c r="Q5268" t="s">
        <v>260</v>
      </c>
      <c r="R5268" t="s">
        <v>260</v>
      </c>
      <c r="S5268" t="s">
        <v>27589</v>
      </c>
      <c r="T5268">
        <v>1349081</v>
      </c>
      <c r="U5268">
        <v>395393</v>
      </c>
      <c r="V5268">
        <v>2023</v>
      </c>
    </row>
    <row r="5269" spans="1:22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>
        <v>64553</v>
      </c>
      <c r="D5269" t="s">
        <v>245</v>
      </c>
      <c r="E5269" t="s">
        <v>27554</v>
      </c>
      <c r="F5269" t="s">
        <v>26162</v>
      </c>
      <c r="G5269" t="s">
        <v>26162</v>
      </c>
      <c r="H5269">
        <v>64181</v>
      </c>
      <c r="I5269" t="s">
        <v>63</v>
      </c>
      <c r="J5269" t="s">
        <v>27557</v>
      </c>
      <c r="K5269" t="s">
        <v>27600</v>
      </c>
      <c r="L5269" t="s">
        <v>242</v>
      </c>
      <c r="M5269">
        <v>22</v>
      </c>
      <c r="N5269">
        <v>2</v>
      </c>
      <c r="O5269" t="s">
        <v>27556</v>
      </c>
      <c r="P5269" t="s">
        <v>542</v>
      </c>
      <c r="Q5269" t="s">
        <v>543</v>
      </c>
      <c r="R5269" t="s">
        <v>543</v>
      </c>
      <c r="S5269" t="s">
        <v>1619</v>
      </c>
      <c r="T5269">
        <v>1371516</v>
      </c>
      <c r="U5269">
        <v>401969</v>
      </c>
      <c r="V5269">
        <v>2023</v>
      </c>
    </row>
    <row r="5270" spans="1:22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>
        <v>64564</v>
      </c>
      <c r="D5270" t="s">
        <v>245</v>
      </c>
      <c r="E5270" t="s">
        <v>27554</v>
      </c>
      <c r="F5270" t="s">
        <v>28240</v>
      </c>
      <c r="G5270" t="s">
        <v>28240</v>
      </c>
      <c r="H5270">
        <v>64199</v>
      </c>
      <c r="I5270" t="s">
        <v>53</v>
      </c>
      <c r="J5270" t="s">
        <v>27573</v>
      </c>
      <c r="K5270" t="s">
        <v>7552</v>
      </c>
      <c r="L5270" t="s">
        <v>242</v>
      </c>
      <c r="M5270">
        <v>22</v>
      </c>
      <c r="N5270">
        <v>2</v>
      </c>
      <c r="O5270" t="s">
        <v>27556</v>
      </c>
      <c r="P5270" t="s">
        <v>538</v>
      </c>
      <c r="Q5270" t="s">
        <v>539</v>
      </c>
      <c r="R5270" t="s">
        <v>1646</v>
      </c>
      <c r="S5270" t="s">
        <v>27581</v>
      </c>
      <c r="T5270">
        <v>0</v>
      </c>
      <c r="U5270">
        <v>-17997</v>
      </c>
      <c r="V5270">
        <v>2023</v>
      </c>
    </row>
    <row r="5271" spans="1:22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>
        <v>64564</v>
      </c>
      <c r="D5271" t="s">
        <v>245</v>
      </c>
      <c r="E5271" t="s">
        <v>27554</v>
      </c>
      <c r="F5271" t="s">
        <v>28240</v>
      </c>
      <c r="G5271" t="s">
        <v>28240</v>
      </c>
      <c r="H5271">
        <v>64199</v>
      </c>
      <c r="I5271" t="s">
        <v>53</v>
      </c>
      <c r="J5271" t="s">
        <v>27573</v>
      </c>
      <c r="K5271" t="s">
        <v>7552</v>
      </c>
      <c r="L5271" t="s">
        <v>242</v>
      </c>
      <c r="M5271">
        <v>22</v>
      </c>
      <c r="N5271">
        <v>2</v>
      </c>
      <c r="O5271" t="s">
        <v>27556</v>
      </c>
      <c r="P5271" t="s">
        <v>542</v>
      </c>
      <c r="Q5271" t="s">
        <v>543</v>
      </c>
      <c r="R5271" t="s">
        <v>543</v>
      </c>
      <c r="S5271" t="s">
        <v>27581</v>
      </c>
      <c r="T5271">
        <v>1051395</v>
      </c>
      <c r="U5271">
        <v>308146</v>
      </c>
      <c r="V5271">
        <v>2023</v>
      </c>
    </row>
    <row r="5272" spans="1:22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>
        <v>64566</v>
      </c>
      <c r="D5272" t="s">
        <v>245</v>
      </c>
      <c r="E5272" t="s">
        <v>27554</v>
      </c>
      <c r="F5272" t="s">
        <v>28241</v>
      </c>
      <c r="G5272" t="s">
        <v>14182</v>
      </c>
      <c r="H5272">
        <v>61012</v>
      </c>
      <c r="I5272" t="s">
        <v>52</v>
      </c>
      <c r="J5272" t="s">
        <v>27567</v>
      </c>
      <c r="K5272" t="s">
        <v>7552</v>
      </c>
      <c r="L5272" t="s">
        <v>242</v>
      </c>
      <c r="M5272">
        <v>22</v>
      </c>
      <c r="N5272">
        <v>2</v>
      </c>
      <c r="O5272" t="s">
        <v>27556</v>
      </c>
      <c r="P5272" t="s">
        <v>542</v>
      </c>
      <c r="Q5272" t="s">
        <v>543</v>
      </c>
      <c r="R5272" t="s">
        <v>543</v>
      </c>
      <c r="S5272" t="s">
        <v>21586</v>
      </c>
      <c r="T5272">
        <v>899832</v>
      </c>
      <c r="U5272">
        <v>263726</v>
      </c>
      <c r="V5272">
        <v>2023</v>
      </c>
    </row>
    <row r="5273" spans="1:22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>
        <v>64591</v>
      </c>
      <c r="D5273" t="s">
        <v>245</v>
      </c>
      <c r="E5273" t="s">
        <v>27554</v>
      </c>
      <c r="F5273" t="s">
        <v>28244</v>
      </c>
      <c r="G5273" t="s">
        <v>28244</v>
      </c>
      <c r="H5273">
        <v>64209</v>
      </c>
      <c r="I5273" t="s">
        <v>91</v>
      </c>
      <c r="J5273" t="s">
        <v>27565</v>
      </c>
      <c r="K5273" t="s">
        <v>27603</v>
      </c>
      <c r="L5273" t="s">
        <v>242</v>
      </c>
      <c r="M5273">
        <v>22</v>
      </c>
      <c r="N5273">
        <v>2</v>
      </c>
      <c r="O5273" t="s">
        <v>27556</v>
      </c>
      <c r="P5273" t="s">
        <v>259</v>
      </c>
      <c r="Q5273" t="s">
        <v>260</v>
      </c>
      <c r="R5273" t="s">
        <v>260</v>
      </c>
      <c r="S5273" t="s">
        <v>27589</v>
      </c>
      <c r="T5273">
        <v>2165877</v>
      </c>
      <c r="U5273">
        <v>634782</v>
      </c>
      <c r="V5273">
        <v>2023</v>
      </c>
    </row>
    <row r="5274" spans="1:22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>
        <v>64623</v>
      </c>
      <c r="D5274" t="s">
        <v>245</v>
      </c>
      <c r="E5274" t="s">
        <v>27554</v>
      </c>
      <c r="F5274" t="s">
        <v>26270</v>
      </c>
      <c r="G5274" t="s">
        <v>2719</v>
      </c>
      <c r="H5274">
        <v>13781</v>
      </c>
      <c r="I5274" t="s">
        <v>71</v>
      </c>
      <c r="J5274" t="s">
        <v>27558</v>
      </c>
      <c r="K5274" t="s">
        <v>27601</v>
      </c>
      <c r="L5274" t="s">
        <v>242</v>
      </c>
      <c r="M5274">
        <v>22</v>
      </c>
      <c r="N5274">
        <v>1</v>
      </c>
      <c r="O5274" t="s">
        <v>249</v>
      </c>
      <c r="P5274" t="s">
        <v>259</v>
      </c>
      <c r="Q5274" t="s">
        <v>260</v>
      </c>
      <c r="R5274" t="s">
        <v>260</v>
      </c>
      <c r="S5274" t="s">
        <v>2931</v>
      </c>
      <c r="T5274">
        <v>2578649</v>
      </c>
      <c r="U5274">
        <v>755759</v>
      </c>
      <c r="V5274">
        <v>2023</v>
      </c>
    </row>
    <row r="5275" spans="1:22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>
        <v>64624</v>
      </c>
      <c r="D5275" t="s">
        <v>245</v>
      </c>
      <c r="E5275" t="s">
        <v>27554</v>
      </c>
      <c r="F5275" t="s">
        <v>26273</v>
      </c>
      <c r="G5275" t="s">
        <v>27990</v>
      </c>
      <c r="H5275">
        <v>61944</v>
      </c>
      <c r="I5275" t="s">
        <v>53</v>
      </c>
      <c r="J5275" t="s">
        <v>27573</v>
      </c>
      <c r="K5275" t="s">
        <v>7552</v>
      </c>
      <c r="L5275" t="s">
        <v>242</v>
      </c>
      <c r="M5275">
        <v>22</v>
      </c>
      <c r="N5275">
        <v>2</v>
      </c>
      <c r="O5275" t="s">
        <v>27556</v>
      </c>
      <c r="P5275" t="s">
        <v>538</v>
      </c>
      <c r="Q5275" t="s">
        <v>539</v>
      </c>
      <c r="R5275" t="s">
        <v>1646</v>
      </c>
      <c r="S5275" t="s">
        <v>27581</v>
      </c>
      <c r="T5275">
        <v>0</v>
      </c>
      <c r="U5275">
        <v>-7979</v>
      </c>
      <c r="V5275">
        <v>2023</v>
      </c>
    </row>
    <row r="5276" spans="1:22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>
        <v>64624</v>
      </c>
      <c r="D5276" t="s">
        <v>245</v>
      </c>
      <c r="E5276" t="s">
        <v>27554</v>
      </c>
      <c r="F5276" t="s">
        <v>26273</v>
      </c>
      <c r="G5276" t="s">
        <v>27990</v>
      </c>
      <c r="H5276">
        <v>61944</v>
      </c>
      <c r="I5276" t="s">
        <v>53</v>
      </c>
      <c r="J5276" t="s">
        <v>27573</v>
      </c>
      <c r="K5276" t="s">
        <v>7552</v>
      </c>
      <c r="L5276" t="s">
        <v>242</v>
      </c>
      <c r="M5276">
        <v>22</v>
      </c>
      <c r="N5276">
        <v>2</v>
      </c>
      <c r="O5276" t="s">
        <v>27556</v>
      </c>
      <c r="P5276" t="s">
        <v>542</v>
      </c>
      <c r="Q5276" t="s">
        <v>543</v>
      </c>
      <c r="R5276" t="s">
        <v>543</v>
      </c>
      <c r="S5276" t="s">
        <v>27581</v>
      </c>
      <c r="T5276">
        <v>972835</v>
      </c>
      <c r="U5276">
        <v>285122</v>
      </c>
      <c r="V5276">
        <v>2023</v>
      </c>
    </row>
    <row r="5277" spans="1:22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>
        <v>64630</v>
      </c>
      <c r="D5277" t="s">
        <v>245</v>
      </c>
      <c r="E5277" t="s">
        <v>27554</v>
      </c>
      <c r="F5277" t="s">
        <v>28247</v>
      </c>
      <c r="G5277" t="s">
        <v>11565</v>
      </c>
      <c r="H5277">
        <v>50123</v>
      </c>
      <c r="I5277" t="s">
        <v>53</v>
      </c>
      <c r="J5277" t="s">
        <v>27573</v>
      </c>
      <c r="K5277" t="s">
        <v>7552</v>
      </c>
      <c r="L5277" t="s">
        <v>242</v>
      </c>
      <c r="M5277">
        <v>22</v>
      </c>
      <c r="N5277">
        <v>2</v>
      </c>
      <c r="O5277" t="s">
        <v>27556</v>
      </c>
      <c r="P5277" t="s">
        <v>538</v>
      </c>
      <c r="Q5277" t="s">
        <v>539</v>
      </c>
      <c r="R5277" t="s">
        <v>1646</v>
      </c>
      <c r="S5277" t="s">
        <v>27581</v>
      </c>
      <c r="T5277">
        <v>0</v>
      </c>
      <c r="U5277">
        <v>-2419</v>
      </c>
      <c r="V5277">
        <v>2023</v>
      </c>
    </row>
    <row r="5278" spans="1:22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>
        <v>64630</v>
      </c>
      <c r="D5278" t="s">
        <v>245</v>
      </c>
      <c r="E5278" t="s">
        <v>27554</v>
      </c>
      <c r="F5278" t="s">
        <v>28247</v>
      </c>
      <c r="G5278" t="s">
        <v>11565</v>
      </c>
      <c r="H5278">
        <v>50123</v>
      </c>
      <c r="I5278" t="s">
        <v>53</v>
      </c>
      <c r="J5278" t="s">
        <v>27573</v>
      </c>
      <c r="K5278" t="s">
        <v>7552</v>
      </c>
      <c r="L5278" t="s">
        <v>242</v>
      </c>
      <c r="M5278">
        <v>22</v>
      </c>
      <c r="N5278">
        <v>2</v>
      </c>
      <c r="O5278" t="s">
        <v>27556</v>
      </c>
      <c r="P5278" t="s">
        <v>542</v>
      </c>
      <c r="Q5278" t="s">
        <v>543</v>
      </c>
      <c r="R5278" t="s">
        <v>543</v>
      </c>
      <c r="S5278" t="s">
        <v>27581</v>
      </c>
      <c r="T5278">
        <v>850311</v>
      </c>
      <c r="U5278">
        <v>249212</v>
      </c>
      <c r="V5278">
        <v>2023</v>
      </c>
    </row>
    <row r="5279" spans="1:22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>
        <v>64631</v>
      </c>
      <c r="D5279" t="s">
        <v>245</v>
      </c>
      <c r="E5279" t="s">
        <v>27554</v>
      </c>
      <c r="F5279" t="s">
        <v>28248</v>
      </c>
      <c r="G5279" t="s">
        <v>1324</v>
      </c>
      <c r="H5279">
        <v>18454</v>
      </c>
      <c r="I5279" t="s">
        <v>57</v>
      </c>
      <c r="J5279" t="s">
        <v>27562</v>
      </c>
      <c r="K5279" t="s">
        <v>27602</v>
      </c>
      <c r="L5279" t="s">
        <v>242</v>
      </c>
      <c r="M5279">
        <v>22</v>
      </c>
      <c r="N5279">
        <v>1</v>
      </c>
      <c r="O5279" t="s">
        <v>249</v>
      </c>
      <c r="P5279" t="s">
        <v>542</v>
      </c>
      <c r="Q5279" t="s">
        <v>543</v>
      </c>
      <c r="R5279" t="s">
        <v>543</v>
      </c>
      <c r="S5279" t="s">
        <v>27604</v>
      </c>
      <c r="T5279">
        <v>418516</v>
      </c>
      <c r="U5279">
        <v>122660</v>
      </c>
      <c r="V5279">
        <v>2023</v>
      </c>
    </row>
    <row r="5280" spans="1:22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>
        <v>64635</v>
      </c>
      <c r="D5280" t="s">
        <v>245</v>
      </c>
      <c r="E5280" t="s">
        <v>27554</v>
      </c>
      <c r="F5280" t="s">
        <v>30111</v>
      </c>
      <c r="G5280" t="s">
        <v>11565</v>
      </c>
      <c r="H5280">
        <v>50123</v>
      </c>
      <c r="I5280" t="s">
        <v>83</v>
      </c>
      <c r="J5280" t="s">
        <v>27557</v>
      </c>
      <c r="K5280" t="s">
        <v>27600</v>
      </c>
      <c r="L5280" t="s">
        <v>242</v>
      </c>
      <c r="M5280">
        <v>22</v>
      </c>
      <c r="N5280">
        <v>2</v>
      </c>
      <c r="O5280" t="s">
        <v>27556</v>
      </c>
      <c r="P5280" t="s">
        <v>542</v>
      </c>
      <c r="Q5280" t="s">
        <v>543</v>
      </c>
      <c r="R5280" t="s">
        <v>543</v>
      </c>
      <c r="S5280" t="s">
        <v>1619</v>
      </c>
      <c r="T5280">
        <v>331997</v>
      </c>
      <c r="U5280">
        <v>97303</v>
      </c>
      <c r="V5280">
        <v>2023</v>
      </c>
    </row>
    <row r="5281" spans="1:22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>
        <v>64637</v>
      </c>
      <c r="D5281" t="s">
        <v>245</v>
      </c>
      <c r="E5281" t="s">
        <v>27554</v>
      </c>
      <c r="F5281" t="s">
        <v>28249</v>
      </c>
      <c r="G5281" t="s">
        <v>28250</v>
      </c>
      <c r="H5281">
        <v>64249</v>
      </c>
      <c r="I5281" t="s">
        <v>62</v>
      </c>
      <c r="J5281" t="s">
        <v>27557</v>
      </c>
      <c r="K5281" t="s">
        <v>27601</v>
      </c>
      <c r="L5281" t="s">
        <v>242</v>
      </c>
      <c r="M5281">
        <v>22</v>
      </c>
      <c r="N5281">
        <v>2</v>
      </c>
      <c r="O5281" t="s">
        <v>27556</v>
      </c>
      <c r="P5281" t="s">
        <v>542</v>
      </c>
      <c r="Q5281" t="s">
        <v>543</v>
      </c>
      <c r="R5281" t="s">
        <v>543</v>
      </c>
      <c r="S5281" t="s">
        <v>2931</v>
      </c>
      <c r="T5281">
        <v>1142221</v>
      </c>
      <c r="U5281">
        <v>334766</v>
      </c>
      <c r="V5281">
        <v>2023</v>
      </c>
    </row>
    <row r="5282" spans="1:22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>
        <v>64638</v>
      </c>
      <c r="D5282" t="s">
        <v>245</v>
      </c>
      <c r="E5282" t="s">
        <v>27554</v>
      </c>
      <c r="F5282" t="s">
        <v>26280</v>
      </c>
      <c r="G5282" t="s">
        <v>26280</v>
      </c>
      <c r="H5282">
        <v>64250</v>
      </c>
      <c r="I5282" t="s">
        <v>80</v>
      </c>
      <c r="J5282" t="s">
        <v>27567</v>
      </c>
      <c r="K5282" t="s">
        <v>7552</v>
      </c>
      <c r="L5282" t="s">
        <v>242</v>
      </c>
      <c r="M5282">
        <v>22</v>
      </c>
      <c r="N5282">
        <v>2</v>
      </c>
      <c r="O5282" t="s">
        <v>27556</v>
      </c>
      <c r="P5282" t="s">
        <v>259</v>
      </c>
      <c r="Q5282" t="s">
        <v>260</v>
      </c>
      <c r="R5282" t="s">
        <v>260</v>
      </c>
      <c r="S5282" t="s">
        <v>27591</v>
      </c>
      <c r="T5282">
        <v>949873</v>
      </c>
      <c r="U5282">
        <v>278392</v>
      </c>
      <c r="V5282">
        <v>2023</v>
      </c>
    </row>
    <row r="5283" spans="1:22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>
        <v>64639</v>
      </c>
      <c r="D5283" t="s">
        <v>245</v>
      </c>
      <c r="E5283" t="s">
        <v>27554</v>
      </c>
      <c r="F5283" t="s">
        <v>28251</v>
      </c>
      <c r="G5283" t="s">
        <v>28252</v>
      </c>
      <c r="H5283">
        <v>64251</v>
      </c>
      <c r="I5283" t="s">
        <v>91</v>
      </c>
      <c r="J5283" t="s">
        <v>27565</v>
      </c>
      <c r="K5283" t="s">
        <v>27603</v>
      </c>
      <c r="L5283" t="s">
        <v>242</v>
      </c>
      <c r="M5283">
        <v>22</v>
      </c>
      <c r="N5283">
        <v>2</v>
      </c>
      <c r="O5283" t="s">
        <v>27556</v>
      </c>
      <c r="P5283" t="s">
        <v>259</v>
      </c>
      <c r="Q5283" t="s">
        <v>260</v>
      </c>
      <c r="R5283" t="s">
        <v>260</v>
      </c>
      <c r="S5283" t="s">
        <v>27589</v>
      </c>
      <c r="T5283">
        <v>3560062</v>
      </c>
      <c r="U5283">
        <v>1043395</v>
      </c>
      <c r="V5283">
        <v>2023</v>
      </c>
    </row>
    <row r="5284" spans="1:22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>
        <v>64641</v>
      </c>
      <c r="D5284" t="s">
        <v>245</v>
      </c>
      <c r="E5284" t="s">
        <v>27554</v>
      </c>
      <c r="F5284" t="s">
        <v>28254</v>
      </c>
      <c r="G5284" t="s">
        <v>1324</v>
      </c>
      <c r="H5284">
        <v>18454</v>
      </c>
      <c r="I5284" t="s">
        <v>57</v>
      </c>
      <c r="J5284" t="s">
        <v>27562</v>
      </c>
      <c r="K5284" t="s">
        <v>27602</v>
      </c>
      <c r="L5284" t="s">
        <v>242</v>
      </c>
      <c r="M5284">
        <v>22</v>
      </c>
      <c r="N5284">
        <v>1</v>
      </c>
      <c r="O5284" t="s">
        <v>249</v>
      </c>
      <c r="P5284" t="s">
        <v>542</v>
      </c>
      <c r="Q5284" t="s">
        <v>543</v>
      </c>
      <c r="R5284" t="s">
        <v>543</v>
      </c>
      <c r="S5284" t="s">
        <v>27604</v>
      </c>
      <c r="T5284">
        <v>259609</v>
      </c>
      <c r="U5284">
        <v>76087</v>
      </c>
      <c r="V5284">
        <v>2023</v>
      </c>
    </row>
    <row r="5285" spans="1:22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>
        <v>64657</v>
      </c>
      <c r="D5285" t="s">
        <v>245</v>
      </c>
      <c r="E5285" t="s">
        <v>27554</v>
      </c>
      <c r="F5285" t="s">
        <v>26295</v>
      </c>
      <c r="G5285" t="s">
        <v>1324</v>
      </c>
      <c r="H5285">
        <v>18454</v>
      </c>
      <c r="I5285" t="s">
        <v>57</v>
      </c>
      <c r="J5285" t="s">
        <v>27562</v>
      </c>
      <c r="K5285" t="s">
        <v>27602</v>
      </c>
      <c r="L5285" t="s">
        <v>242</v>
      </c>
      <c r="M5285">
        <v>22</v>
      </c>
      <c r="N5285">
        <v>1</v>
      </c>
      <c r="O5285" t="s">
        <v>249</v>
      </c>
      <c r="P5285" t="s">
        <v>542</v>
      </c>
      <c r="Q5285" t="s">
        <v>543</v>
      </c>
      <c r="R5285" t="s">
        <v>543</v>
      </c>
      <c r="S5285" t="s">
        <v>27604</v>
      </c>
      <c r="T5285">
        <v>462801</v>
      </c>
      <c r="U5285">
        <v>135639</v>
      </c>
      <c r="V5285">
        <v>2023</v>
      </c>
    </row>
    <row r="5286" spans="1:22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>
        <v>64661</v>
      </c>
      <c r="D5286" t="s">
        <v>245</v>
      </c>
      <c r="E5286" t="s">
        <v>27554</v>
      </c>
      <c r="F5286" t="s">
        <v>28264</v>
      </c>
      <c r="G5286" t="s">
        <v>28264</v>
      </c>
      <c r="H5286">
        <v>64259</v>
      </c>
      <c r="I5286" t="s">
        <v>60</v>
      </c>
      <c r="J5286" t="s">
        <v>27558</v>
      </c>
      <c r="K5286" t="s">
        <v>27601</v>
      </c>
      <c r="L5286" t="s">
        <v>242</v>
      </c>
      <c r="M5286">
        <v>22</v>
      </c>
      <c r="N5286">
        <v>2</v>
      </c>
      <c r="O5286" t="s">
        <v>27556</v>
      </c>
      <c r="P5286" t="s">
        <v>259</v>
      </c>
      <c r="Q5286" t="s">
        <v>260</v>
      </c>
      <c r="R5286" t="s">
        <v>260</v>
      </c>
      <c r="S5286" t="s">
        <v>2931</v>
      </c>
      <c r="T5286">
        <v>2538683</v>
      </c>
      <c r="U5286">
        <v>744045</v>
      </c>
      <c r="V5286">
        <v>2023</v>
      </c>
    </row>
    <row r="5287" spans="1:22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>
        <v>64662</v>
      </c>
      <c r="D5287" t="s">
        <v>245</v>
      </c>
      <c r="E5287" t="s">
        <v>27554</v>
      </c>
      <c r="F5287" t="s">
        <v>26297</v>
      </c>
      <c r="G5287" t="s">
        <v>26296</v>
      </c>
      <c r="H5287">
        <v>64261</v>
      </c>
      <c r="I5287" t="s">
        <v>60</v>
      </c>
      <c r="J5287" t="s">
        <v>27558</v>
      </c>
      <c r="K5287" t="s">
        <v>27601</v>
      </c>
      <c r="L5287" t="s">
        <v>242</v>
      </c>
      <c r="M5287">
        <v>22</v>
      </c>
      <c r="N5287">
        <v>2</v>
      </c>
      <c r="O5287" t="s">
        <v>27556</v>
      </c>
      <c r="P5287" t="s">
        <v>259</v>
      </c>
      <c r="Q5287" t="s">
        <v>260</v>
      </c>
      <c r="R5287" t="s">
        <v>260</v>
      </c>
      <c r="S5287" t="s">
        <v>2931</v>
      </c>
      <c r="T5287">
        <v>1121039</v>
      </c>
      <c r="U5287">
        <v>328558</v>
      </c>
      <c r="V5287">
        <v>2023</v>
      </c>
    </row>
    <row r="5288" spans="1:22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>
        <v>64665</v>
      </c>
      <c r="D5288" t="s">
        <v>245</v>
      </c>
      <c r="E5288" t="s">
        <v>27554</v>
      </c>
      <c r="F5288" t="s">
        <v>28265</v>
      </c>
      <c r="G5288" t="s">
        <v>28266</v>
      </c>
      <c r="H5288">
        <v>64976</v>
      </c>
      <c r="I5288" t="s">
        <v>91</v>
      </c>
      <c r="J5288" t="s">
        <v>27565</v>
      </c>
      <c r="K5288" t="s">
        <v>27601</v>
      </c>
      <c r="L5288" t="s">
        <v>242</v>
      </c>
      <c r="M5288">
        <v>22</v>
      </c>
      <c r="N5288">
        <v>2</v>
      </c>
      <c r="O5288" t="s">
        <v>27556</v>
      </c>
      <c r="P5288" t="s">
        <v>259</v>
      </c>
      <c r="Q5288" t="s">
        <v>260</v>
      </c>
      <c r="R5288" t="s">
        <v>260</v>
      </c>
      <c r="S5288" t="s">
        <v>642</v>
      </c>
      <c r="T5288">
        <v>13264192</v>
      </c>
      <c r="U5288">
        <v>3887512</v>
      </c>
      <c r="V5288">
        <v>2023</v>
      </c>
    </row>
    <row r="5289" spans="1:22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>
        <v>64672</v>
      </c>
      <c r="D5289" t="s">
        <v>245</v>
      </c>
      <c r="E5289" t="s">
        <v>27554</v>
      </c>
      <c r="F5289" t="s">
        <v>30110</v>
      </c>
      <c r="G5289" t="s">
        <v>30110</v>
      </c>
      <c r="H5289">
        <v>64266</v>
      </c>
      <c r="I5289" t="s">
        <v>91</v>
      </c>
      <c r="J5289" t="s">
        <v>27565</v>
      </c>
      <c r="K5289" t="s">
        <v>27603</v>
      </c>
      <c r="L5289" t="s">
        <v>242</v>
      </c>
      <c r="M5289">
        <v>22</v>
      </c>
      <c r="N5289">
        <v>2</v>
      </c>
      <c r="O5289" t="s">
        <v>27556</v>
      </c>
      <c r="P5289" t="s">
        <v>538</v>
      </c>
      <c r="Q5289" t="s">
        <v>539</v>
      </c>
      <c r="R5289" t="s">
        <v>1646</v>
      </c>
      <c r="S5289" t="s">
        <v>27589</v>
      </c>
      <c r="T5289">
        <v>0</v>
      </c>
      <c r="U5289">
        <v>-2227</v>
      </c>
      <c r="V5289">
        <v>2023</v>
      </c>
    </row>
    <row r="5290" spans="1:22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>
        <v>64672</v>
      </c>
      <c r="D5290" t="s">
        <v>245</v>
      </c>
      <c r="E5290" t="s">
        <v>27554</v>
      </c>
      <c r="F5290" t="s">
        <v>30110</v>
      </c>
      <c r="G5290" t="s">
        <v>30110</v>
      </c>
      <c r="H5290">
        <v>64266</v>
      </c>
      <c r="I5290" t="s">
        <v>91</v>
      </c>
      <c r="J5290" t="s">
        <v>27565</v>
      </c>
      <c r="K5290" t="s">
        <v>27603</v>
      </c>
      <c r="L5290" t="s">
        <v>242</v>
      </c>
      <c r="M5290">
        <v>22</v>
      </c>
      <c r="N5290">
        <v>2</v>
      </c>
      <c r="O5290" t="s">
        <v>27556</v>
      </c>
      <c r="P5290" t="s">
        <v>542</v>
      </c>
      <c r="Q5290" t="s">
        <v>543</v>
      </c>
      <c r="R5290" t="s">
        <v>543</v>
      </c>
      <c r="S5290" t="s">
        <v>27589</v>
      </c>
      <c r="T5290">
        <v>859903</v>
      </c>
      <c r="U5290">
        <v>252023</v>
      </c>
      <c r="V5290">
        <v>2023</v>
      </c>
    </row>
    <row r="5291" spans="1:22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>
        <v>64683</v>
      </c>
      <c r="D5291" t="s">
        <v>245</v>
      </c>
      <c r="E5291" t="s">
        <v>27554</v>
      </c>
      <c r="F5291" t="s">
        <v>30109</v>
      </c>
      <c r="G5291" t="s">
        <v>11565</v>
      </c>
      <c r="H5291">
        <v>50123</v>
      </c>
      <c r="I5291" t="s">
        <v>75</v>
      </c>
      <c r="J5291" t="s">
        <v>27562</v>
      </c>
      <c r="K5291" t="s">
        <v>27602</v>
      </c>
      <c r="L5291" t="s">
        <v>242</v>
      </c>
      <c r="M5291">
        <v>22</v>
      </c>
      <c r="N5291">
        <v>2</v>
      </c>
      <c r="O5291" t="s">
        <v>27556</v>
      </c>
      <c r="P5291" t="s">
        <v>542</v>
      </c>
      <c r="Q5291" t="s">
        <v>543</v>
      </c>
      <c r="R5291" t="s">
        <v>543</v>
      </c>
      <c r="S5291" t="s">
        <v>1619</v>
      </c>
      <c r="T5291">
        <v>364937</v>
      </c>
      <c r="U5291">
        <v>106957</v>
      </c>
      <c r="V5291">
        <v>2023</v>
      </c>
    </row>
    <row r="5292" spans="1:22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>
        <v>64688</v>
      </c>
      <c r="D5292" t="s">
        <v>245</v>
      </c>
      <c r="E5292" t="s">
        <v>27554</v>
      </c>
      <c r="F5292" t="s">
        <v>28268</v>
      </c>
      <c r="G5292" t="s">
        <v>1648</v>
      </c>
      <c r="H5292">
        <v>12341</v>
      </c>
      <c r="I5292" t="s">
        <v>60</v>
      </c>
      <c r="J5292" t="s">
        <v>27558</v>
      </c>
      <c r="K5292" t="s">
        <v>27601</v>
      </c>
      <c r="L5292" t="s">
        <v>242</v>
      </c>
      <c r="M5292">
        <v>22</v>
      </c>
      <c r="N5292">
        <v>1</v>
      </c>
      <c r="O5292" t="s">
        <v>249</v>
      </c>
      <c r="P5292" t="s">
        <v>259</v>
      </c>
      <c r="Q5292" t="s">
        <v>260</v>
      </c>
      <c r="R5292" t="s">
        <v>260</v>
      </c>
      <c r="S5292" t="s">
        <v>2931</v>
      </c>
      <c r="T5292">
        <v>2634603</v>
      </c>
      <c r="U5292">
        <v>772158</v>
      </c>
      <c r="V5292">
        <v>2023</v>
      </c>
    </row>
    <row r="5293" spans="1:22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>
        <v>64701</v>
      </c>
      <c r="D5293" t="s">
        <v>245</v>
      </c>
      <c r="E5293" t="s">
        <v>27554</v>
      </c>
      <c r="F5293" t="s">
        <v>28270</v>
      </c>
      <c r="G5293" t="s">
        <v>28271</v>
      </c>
      <c r="H5293">
        <v>64282</v>
      </c>
      <c r="I5293" t="s">
        <v>53</v>
      </c>
      <c r="J5293" t="s">
        <v>27573</v>
      </c>
      <c r="K5293" t="s">
        <v>7552</v>
      </c>
      <c r="L5293" t="s">
        <v>242</v>
      </c>
      <c r="M5293">
        <v>22</v>
      </c>
      <c r="N5293">
        <v>2</v>
      </c>
      <c r="O5293" t="s">
        <v>27556</v>
      </c>
      <c r="P5293" t="s">
        <v>538</v>
      </c>
      <c r="Q5293" t="s">
        <v>539</v>
      </c>
      <c r="R5293" t="s">
        <v>1646</v>
      </c>
      <c r="S5293" t="s">
        <v>27581</v>
      </c>
      <c r="T5293">
        <v>0</v>
      </c>
      <c r="U5293">
        <v>-12096</v>
      </c>
      <c r="V5293">
        <v>2023</v>
      </c>
    </row>
    <row r="5294" spans="1:22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>
        <v>64702</v>
      </c>
      <c r="D5294" t="s">
        <v>245</v>
      </c>
      <c r="E5294" t="s">
        <v>27554</v>
      </c>
      <c r="F5294" t="s">
        <v>28272</v>
      </c>
      <c r="G5294" t="s">
        <v>28272</v>
      </c>
      <c r="H5294">
        <v>64276</v>
      </c>
      <c r="I5294" t="s">
        <v>75</v>
      </c>
      <c r="J5294" t="s">
        <v>27562</v>
      </c>
      <c r="K5294" t="s">
        <v>27602</v>
      </c>
      <c r="L5294" t="s">
        <v>242</v>
      </c>
      <c r="M5294">
        <v>22</v>
      </c>
      <c r="N5294">
        <v>2</v>
      </c>
      <c r="O5294" t="s">
        <v>27556</v>
      </c>
      <c r="P5294" t="s">
        <v>542</v>
      </c>
      <c r="Q5294" t="s">
        <v>543</v>
      </c>
      <c r="R5294" t="s">
        <v>543</v>
      </c>
      <c r="S5294" t="s">
        <v>27586</v>
      </c>
      <c r="T5294">
        <v>329418</v>
      </c>
      <c r="U5294">
        <v>96547</v>
      </c>
      <c r="V5294">
        <v>2023</v>
      </c>
    </row>
    <row r="5295" spans="1:22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>
        <v>64710</v>
      </c>
      <c r="D5295" t="s">
        <v>245</v>
      </c>
      <c r="E5295" t="s">
        <v>27554</v>
      </c>
      <c r="F5295" t="s">
        <v>26345</v>
      </c>
      <c r="G5295" t="s">
        <v>26344</v>
      </c>
      <c r="H5295">
        <v>64288</v>
      </c>
      <c r="I5295" t="s">
        <v>91</v>
      </c>
      <c r="J5295" t="s">
        <v>27565</v>
      </c>
      <c r="K5295" t="s">
        <v>27603</v>
      </c>
      <c r="L5295" t="s">
        <v>242</v>
      </c>
      <c r="M5295">
        <v>22</v>
      </c>
      <c r="N5295">
        <v>2</v>
      </c>
      <c r="O5295" t="s">
        <v>27556</v>
      </c>
      <c r="P5295" t="s">
        <v>259</v>
      </c>
      <c r="Q5295" t="s">
        <v>260</v>
      </c>
      <c r="R5295" t="s">
        <v>260</v>
      </c>
      <c r="S5295" t="s">
        <v>27589</v>
      </c>
      <c r="T5295">
        <v>5935772</v>
      </c>
      <c r="U5295">
        <v>1739675</v>
      </c>
      <c r="V5295">
        <v>2023</v>
      </c>
    </row>
    <row r="5296" spans="1:22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>
        <v>64712</v>
      </c>
      <c r="D5296" t="s">
        <v>245</v>
      </c>
      <c r="E5296" t="s">
        <v>27554</v>
      </c>
      <c r="F5296" t="s">
        <v>26348</v>
      </c>
      <c r="G5296" t="s">
        <v>26347</v>
      </c>
      <c r="H5296">
        <v>64287</v>
      </c>
      <c r="I5296" t="s">
        <v>53</v>
      </c>
      <c r="J5296" t="s">
        <v>27573</v>
      </c>
      <c r="K5296" t="s">
        <v>7552</v>
      </c>
      <c r="L5296" t="s">
        <v>242</v>
      </c>
      <c r="M5296">
        <v>22</v>
      </c>
      <c r="N5296">
        <v>2</v>
      </c>
      <c r="O5296" t="s">
        <v>27556</v>
      </c>
      <c r="P5296" t="s">
        <v>538</v>
      </c>
      <c r="Q5296" t="s">
        <v>539</v>
      </c>
      <c r="R5296" t="s">
        <v>1646</v>
      </c>
      <c r="S5296" t="s">
        <v>27581</v>
      </c>
      <c r="T5296">
        <v>0</v>
      </c>
      <c r="U5296">
        <v>-16190</v>
      </c>
      <c r="V5296">
        <v>2023</v>
      </c>
    </row>
    <row r="5297" spans="1:22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>
        <v>64713</v>
      </c>
      <c r="D5297" t="s">
        <v>245</v>
      </c>
      <c r="E5297" t="s">
        <v>27554</v>
      </c>
      <c r="F5297" t="s">
        <v>26350</v>
      </c>
      <c r="G5297" t="s">
        <v>26347</v>
      </c>
      <c r="H5297">
        <v>64287</v>
      </c>
      <c r="I5297" t="s">
        <v>53</v>
      </c>
      <c r="J5297" t="s">
        <v>27573</v>
      </c>
      <c r="K5297" t="s">
        <v>7552</v>
      </c>
      <c r="L5297" t="s">
        <v>242</v>
      </c>
      <c r="M5297">
        <v>22</v>
      </c>
      <c r="N5297">
        <v>2</v>
      </c>
      <c r="O5297" t="s">
        <v>27556</v>
      </c>
      <c r="P5297" t="s">
        <v>538</v>
      </c>
      <c r="Q5297" t="s">
        <v>539</v>
      </c>
      <c r="R5297" t="s">
        <v>1646</v>
      </c>
      <c r="S5297" t="s">
        <v>27581</v>
      </c>
      <c r="T5297">
        <v>0</v>
      </c>
      <c r="U5297">
        <v>-23211</v>
      </c>
      <c r="V5297">
        <v>2023</v>
      </c>
    </row>
    <row r="5298" spans="1:22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>
        <v>64738</v>
      </c>
      <c r="D5298" t="s">
        <v>245</v>
      </c>
      <c r="E5298" t="s">
        <v>27554</v>
      </c>
      <c r="F5298" t="s">
        <v>28283</v>
      </c>
      <c r="G5298" t="s">
        <v>1648</v>
      </c>
      <c r="H5298">
        <v>12341</v>
      </c>
      <c r="I5298" t="s">
        <v>60</v>
      </c>
      <c r="J5298" t="s">
        <v>27558</v>
      </c>
      <c r="K5298" t="s">
        <v>27601</v>
      </c>
      <c r="L5298" t="s">
        <v>242</v>
      </c>
      <c r="M5298">
        <v>22</v>
      </c>
      <c r="N5298">
        <v>1</v>
      </c>
      <c r="O5298" t="s">
        <v>249</v>
      </c>
      <c r="P5298" t="s">
        <v>542</v>
      </c>
      <c r="Q5298" t="s">
        <v>543</v>
      </c>
      <c r="R5298" t="s">
        <v>543</v>
      </c>
      <c r="S5298" t="s">
        <v>2931</v>
      </c>
      <c r="T5298">
        <v>696942</v>
      </c>
      <c r="U5298">
        <v>204262</v>
      </c>
      <c r="V5298">
        <v>2023</v>
      </c>
    </row>
    <row r="5299" spans="1:22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>
        <v>64750</v>
      </c>
      <c r="D5299" t="s">
        <v>245</v>
      </c>
      <c r="E5299" t="s">
        <v>27554</v>
      </c>
      <c r="F5299" t="s">
        <v>26400</v>
      </c>
      <c r="G5299" t="s">
        <v>6236</v>
      </c>
      <c r="H5299">
        <v>17650</v>
      </c>
      <c r="I5299" t="s">
        <v>84</v>
      </c>
      <c r="J5299" t="s">
        <v>27565</v>
      </c>
      <c r="K5299" t="s">
        <v>27601</v>
      </c>
      <c r="L5299" t="s">
        <v>242</v>
      </c>
      <c r="M5299">
        <v>22</v>
      </c>
      <c r="N5299">
        <v>2</v>
      </c>
      <c r="O5299" t="s">
        <v>27556</v>
      </c>
      <c r="P5299" t="s">
        <v>259</v>
      </c>
      <c r="Q5299" t="s">
        <v>260</v>
      </c>
      <c r="R5299" t="s">
        <v>260</v>
      </c>
      <c r="S5299" t="s">
        <v>642</v>
      </c>
      <c r="T5299">
        <v>1511337</v>
      </c>
      <c r="U5299">
        <v>442948</v>
      </c>
      <c r="V5299">
        <v>2023</v>
      </c>
    </row>
    <row r="5300" spans="1:22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>
        <v>64755</v>
      </c>
      <c r="D5300" t="s">
        <v>245</v>
      </c>
      <c r="E5300" t="s">
        <v>27554</v>
      </c>
      <c r="F5300" t="s">
        <v>28288</v>
      </c>
      <c r="G5300" t="s">
        <v>1648</v>
      </c>
      <c r="H5300">
        <v>12341</v>
      </c>
      <c r="I5300" t="s">
        <v>60</v>
      </c>
      <c r="J5300" t="s">
        <v>27558</v>
      </c>
      <c r="K5300" t="s">
        <v>27601</v>
      </c>
      <c r="L5300" t="s">
        <v>242</v>
      </c>
      <c r="M5300">
        <v>22</v>
      </c>
      <c r="N5300">
        <v>1</v>
      </c>
      <c r="O5300" t="s">
        <v>249</v>
      </c>
      <c r="P5300" t="s">
        <v>542</v>
      </c>
      <c r="Q5300" t="s">
        <v>543</v>
      </c>
      <c r="R5300" t="s">
        <v>543</v>
      </c>
      <c r="S5300" t="s">
        <v>2931</v>
      </c>
      <c r="T5300">
        <v>151561</v>
      </c>
      <c r="U5300">
        <v>44420</v>
      </c>
      <c r="V5300">
        <v>2023</v>
      </c>
    </row>
    <row r="5301" spans="1:22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>
        <v>64757</v>
      </c>
      <c r="D5301" t="s">
        <v>245</v>
      </c>
      <c r="E5301" t="s">
        <v>27554</v>
      </c>
      <c r="F5301" t="s">
        <v>26408</v>
      </c>
      <c r="G5301" t="s">
        <v>1237</v>
      </c>
      <c r="H5301">
        <v>6452</v>
      </c>
      <c r="I5301" t="s">
        <v>57</v>
      </c>
      <c r="J5301" t="s">
        <v>27562</v>
      </c>
      <c r="K5301" t="s">
        <v>27602</v>
      </c>
      <c r="L5301" t="s">
        <v>242</v>
      </c>
      <c r="M5301">
        <v>22</v>
      </c>
      <c r="N5301">
        <v>1</v>
      </c>
      <c r="O5301" t="s">
        <v>249</v>
      </c>
      <c r="P5301" t="s">
        <v>542</v>
      </c>
      <c r="Q5301" t="s">
        <v>543</v>
      </c>
      <c r="R5301" t="s">
        <v>543</v>
      </c>
      <c r="S5301" t="s">
        <v>10045</v>
      </c>
      <c r="T5301">
        <v>481366</v>
      </c>
      <c r="U5301">
        <v>141080</v>
      </c>
      <c r="V5301">
        <v>2023</v>
      </c>
    </row>
    <row r="5302" spans="1:22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>
        <v>64832</v>
      </c>
      <c r="D5302" t="s">
        <v>245</v>
      </c>
      <c r="E5302" t="s">
        <v>27554</v>
      </c>
      <c r="F5302" t="s">
        <v>30108</v>
      </c>
      <c r="G5302" t="s">
        <v>30107</v>
      </c>
      <c r="H5302">
        <v>64349</v>
      </c>
      <c r="I5302" t="s">
        <v>83</v>
      </c>
      <c r="J5302" t="s">
        <v>27557</v>
      </c>
      <c r="K5302" t="s">
        <v>27600</v>
      </c>
      <c r="L5302" t="s">
        <v>242</v>
      </c>
      <c r="M5302">
        <v>22</v>
      </c>
      <c r="N5302">
        <v>2</v>
      </c>
      <c r="O5302" t="s">
        <v>27556</v>
      </c>
      <c r="P5302" t="s">
        <v>542</v>
      </c>
      <c r="Q5302" t="s">
        <v>543</v>
      </c>
      <c r="R5302" t="s">
        <v>543</v>
      </c>
      <c r="S5302" t="s">
        <v>1619</v>
      </c>
      <c r="T5302">
        <v>941617</v>
      </c>
      <c r="U5302">
        <v>275972</v>
      </c>
      <c r="V5302">
        <v>2023</v>
      </c>
    </row>
    <row r="5303" spans="1:22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>
        <v>64838</v>
      </c>
      <c r="D5303" t="s">
        <v>245</v>
      </c>
      <c r="E5303" t="s">
        <v>27554</v>
      </c>
      <c r="F5303" t="s">
        <v>28295</v>
      </c>
      <c r="G5303" t="s">
        <v>28295</v>
      </c>
      <c r="H5303">
        <v>64360</v>
      </c>
      <c r="I5303" t="s">
        <v>58</v>
      </c>
      <c r="J5303" t="s">
        <v>27562</v>
      </c>
      <c r="K5303" t="s">
        <v>27602</v>
      </c>
      <c r="L5303" t="s">
        <v>242</v>
      </c>
      <c r="M5303">
        <v>22</v>
      </c>
      <c r="N5303">
        <v>2</v>
      </c>
      <c r="O5303" t="s">
        <v>27556</v>
      </c>
      <c r="P5303" t="s">
        <v>542</v>
      </c>
      <c r="Q5303" t="s">
        <v>543</v>
      </c>
      <c r="R5303" t="s">
        <v>543</v>
      </c>
      <c r="S5303" t="s">
        <v>10045</v>
      </c>
      <c r="T5303">
        <v>797458</v>
      </c>
      <c r="U5303">
        <v>233721</v>
      </c>
      <c r="V5303">
        <v>2023</v>
      </c>
    </row>
    <row r="5304" spans="1:22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>
        <v>64840</v>
      </c>
      <c r="D5304" t="s">
        <v>245</v>
      </c>
      <c r="E5304" t="s">
        <v>27554</v>
      </c>
      <c r="F5304" t="s">
        <v>28296</v>
      </c>
      <c r="G5304" t="s">
        <v>28296</v>
      </c>
      <c r="H5304">
        <v>64361</v>
      </c>
      <c r="I5304" t="s">
        <v>58</v>
      </c>
      <c r="J5304" t="s">
        <v>27562</v>
      </c>
      <c r="K5304" t="s">
        <v>27602</v>
      </c>
      <c r="L5304" t="s">
        <v>242</v>
      </c>
      <c r="M5304">
        <v>22</v>
      </c>
      <c r="N5304">
        <v>2</v>
      </c>
      <c r="O5304" t="s">
        <v>27556</v>
      </c>
      <c r="P5304" t="s">
        <v>542</v>
      </c>
      <c r="Q5304" t="s">
        <v>543</v>
      </c>
      <c r="R5304" t="s">
        <v>543</v>
      </c>
      <c r="S5304" t="s">
        <v>10045</v>
      </c>
      <c r="T5304">
        <v>498313</v>
      </c>
      <c r="U5304">
        <v>146047</v>
      </c>
      <c r="V5304">
        <v>2023</v>
      </c>
    </row>
    <row r="5305" spans="1:22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>
        <v>64841</v>
      </c>
      <c r="D5305" t="s">
        <v>245</v>
      </c>
      <c r="E5305" t="s">
        <v>27554</v>
      </c>
      <c r="F5305" t="s">
        <v>28297</v>
      </c>
      <c r="G5305" t="s">
        <v>28297</v>
      </c>
      <c r="H5305">
        <v>64362</v>
      </c>
      <c r="I5305" t="s">
        <v>58</v>
      </c>
      <c r="J5305" t="s">
        <v>27562</v>
      </c>
      <c r="K5305" t="s">
        <v>27602</v>
      </c>
      <c r="L5305" t="s">
        <v>242</v>
      </c>
      <c r="M5305">
        <v>22</v>
      </c>
      <c r="N5305">
        <v>2</v>
      </c>
      <c r="O5305" t="s">
        <v>27556</v>
      </c>
      <c r="P5305" t="s">
        <v>542</v>
      </c>
      <c r="Q5305" t="s">
        <v>543</v>
      </c>
      <c r="R5305" t="s">
        <v>543</v>
      </c>
      <c r="S5305" t="s">
        <v>10045</v>
      </c>
      <c r="T5305">
        <v>991657</v>
      </c>
      <c r="U5305">
        <v>290638</v>
      </c>
      <c r="V5305">
        <v>2023</v>
      </c>
    </row>
    <row r="5306" spans="1:22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>
        <v>64842</v>
      </c>
      <c r="D5306" t="s">
        <v>245</v>
      </c>
      <c r="E5306" t="s">
        <v>27554</v>
      </c>
      <c r="F5306" t="s">
        <v>28298</v>
      </c>
      <c r="G5306" t="s">
        <v>28298</v>
      </c>
      <c r="H5306">
        <v>64363</v>
      </c>
      <c r="I5306" t="s">
        <v>65</v>
      </c>
      <c r="J5306" t="s">
        <v>27572</v>
      </c>
      <c r="K5306" t="s">
        <v>27602</v>
      </c>
      <c r="L5306" t="s">
        <v>242</v>
      </c>
      <c r="M5306">
        <v>22</v>
      </c>
      <c r="N5306">
        <v>2</v>
      </c>
      <c r="O5306" t="s">
        <v>27556</v>
      </c>
      <c r="P5306" t="s">
        <v>542</v>
      </c>
      <c r="Q5306" t="s">
        <v>543</v>
      </c>
      <c r="R5306" t="s">
        <v>543</v>
      </c>
      <c r="S5306" t="s">
        <v>1619</v>
      </c>
      <c r="T5306">
        <v>377394</v>
      </c>
      <c r="U5306">
        <v>110608</v>
      </c>
      <c r="V5306">
        <v>2023</v>
      </c>
    </row>
    <row r="5307" spans="1:22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>
        <v>64851</v>
      </c>
      <c r="D5307" t="s">
        <v>245</v>
      </c>
      <c r="E5307" t="s">
        <v>27554</v>
      </c>
      <c r="F5307" t="s">
        <v>30106</v>
      </c>
      <c r="G5307" t="s">
        <v>30105</v>
      </c>
      <c r="H5307">
        <v>64364</v>
      </c>
      <c r="I5307" t="s">
        <v>53</v>
      </c>
      <c r="J5307" t="s">
        <v>27573</v>
      </c>
      <c r="K5307" t="s">
        <v>7552</v>
      </c>
      <c r="L5307" t="s">
        <v>242</v>
      </c>
      <c r="M5307">
        <v>22</v>
      </c>
      <c r="N5307">
        <v>2</v>
      </c>
      <c r="O5307" t="s">
        <v>27556</v>
      </c>
      <c r="P5307" t="s">
        <v>538</v>
      </c>
      <c r="Q5307" t="s">
        <v>539</v>
      </c>
      <c r="R5307" t="s">
        <v>1646</v>
      </c>
      <c r="S5307" t="s">
        <v>27581</v>
      </c>
      <c r="T5307">
        <v>0</v>
      </c>
      <c r="U5307">
        <v>0</v>
      </c>
      <c r="V5307">
        <v>2023</v>
      </c>
    </row>
    <row r="5308" spans="1:22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>
        <v>64851</v>
      </c>
      <c r="D5308" t="s">
        <v>245</v>
      </c>
      <c r="E5308" t="s">
        <v>27554</v>
      </c>
      <c r="F5308" t="s">
        <v>30106</v>
      </c>
      <c r="G5308" t="s">
        <v>30105</v>
      </c>
      <c r="H5308">
        <v>64364</v>
      </c>
      <c r="I5308" t="s">
        <v>53</v>
      </c>
      <c r="J5308" t="s">
        <v>27573</v>
      </c>
      <c r="K5308" t="s">
        <v>7552</v>
      </c>
      <c r="L5308" t="s">
        <v>242</v>
      </c>
      <c r="M5308">
        <v>22</v>
      </c>
      <c r="N5308">
        <v>2</v>
      </c>
      <c r="O5308" t="s">
        <v>27556</v>
      </c>
      <c r="P5308" t="s">
        <v>542</v>
      </c>
      <c r="Q5308" t="s">
        <v>543</v>
      </c>
      <c r="R5308" t="s">
        <v>543</v>
      </c>
      <c r="S5308" t="s">
        <v>27581</v>
      </c>
      <c r="T5308">
        <v>81076</v>
      </c>
      <c r="U5308">
        <v>23762</v>
      </c>
      <c r="V5308">
        <v>2023</v>
      </c>
    </row>
    <row r="5309" spans="1:22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>
        <v>64852</v>
      </c>
      <c r="D5309" t="s">
        <v>245</v>
      </c>
      <c r="E5309" t="s">
        <v>27554</v>
      </c>
      <c r="F5309" t="s">
        <v>30104</v>
      </c>
      <c r="G5309" t="s">
        <v>30103</v>
      </c>
      <c r="H5309">
        <v>64365</v>
      </c>
      <c r="I5309" t="s">
        <v>53</v>
      </c>
      <c r="J5309" t="s">
        <v>27573</v>
      </c>
      <c r="K5309" t="s">
        <v>7552</v>
      </c>
      <c r="L5309" t="s">
        <v>242</v>
      </c>
      <c r="M5309">
        <v>22</v>
      </c>
      <c r="N5309">
        <v>2</v>
      </c>
      <c r="O5309" t="s">
        <v>27556</v>
      </c>
      <c r="P5309" t="s">
        <v>538</v>
      </c>
      <c r="Q5309" t="s">
        <v>539</v>
      </c>
      <c r="R5309" t="s">
        <v>1646</v>
      </c>
      <c r="S5309" t="s">
        <v>27581</v>
      </c>
      <c r="T5309">
        <v>0</v>
      </c>
      <c r="U5309">
        <v>-2361</v>
      </c>
      <c r="V5309">
        <v>2023</v>
      </c>
    </row>
    <row r="5310" spans="1:22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>
        <v>64852</v>
      </c>
      <c r="D5310" t="s">
        <v>245</v>
      </c>
      <c r="E5310" t="s">
        <v>27554</v>
      </c>
      <c r="F5310" t="s">
        <v>30104</v>
      </c>
      <c r="G5310" t="s">
        <v>30103</v>
      </c>
      <c r="H5310">
        <v>64365</v>
      </c>
      <c r="I5310" t="s">
        <v>53</v>
      </c>
      <c r="J5310" t="s">
        <v>27573</v>
      </c>
      <c r="K5310" t="s">
        <v>7552</v>
      </c>
      <c r="L5310" t="s">
        <v>242</v>
      </c>
      <c r="M5310">
        <v>22</v>
      </c>
      <c r="N5310">
        <v>2</v>
      </c>
      <c r="O5310" t="s">
        <v>27556</v>
      </c>
      <c r="P5310" t="s">
        <v>542</v>
      </c>
      <c r="Q5310" t="s">
        <v>543</v>
      </c>
      <c r="R5310" t="s">
        <v>543</v>
      </c>
      <c r="S5310" t="s">
        <v>27581</v>
      </c>
      <c r="T5310">
        <v>1088111</v>
      </c>
      <c r="U5310">
        <v>318907</v>
      </c>
      <c r="V5310">
        <v>2023</v>
      </c>
    </row>
    <row r="5311" spans="1:22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>
        <v>64853</v>
      </c>
      <c r="D5311" t="s">
        <v>245</v>
      </c>
      <c r="E5311" t="s">
        <v>27554</v>
      </c>
      <c r="F5311" t="s">
        <v>30102</v>
      </c>
      <c r="G5311" t="s">
        <v>30102</v>
      </c>
      <c r="H5311">
        <v>64358</v>
      </c>
      <c r="I5311" t="s">
        <v>83</v>
      </c>
      <c r="J5311" t="s">
        <v>27557</v>
      </c>
      <c r="K5311" t="s">
        <v>27600</v>
      </c>
      <c r="L5311" t="s">
        <v>242</v>
      </c>
      <c r="M5311">
        <v>22</v>
      </c>
      <c r="N5311">
        <v>2</v>
      </c>
      <c r="O5311" t="s">
        <v>27556</v>
      </c>
      <c r="P5311" t="s">
        <v>542</v>
      </c>
      <c r="Q5311" t="s">
        <v>543</v>
      </c>
      <c r="R5311" t="s">
        <v>543</v>
      </c>
      <c r="S5311" t="s">
        <v>1619</v>
      </c>
      <c r="T5311">
        <v>91960</v>
      </c>
      <c r="U5311">
        <v>26952</v>
      </c>
      <c r="V5311">
        <v>2023</v>
      </c>
    </row>
    <row r="5312" spans="1:22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>
        <v>64856</v>
      </c>
      <c r="D5312" t="s">
        <v>245</v>
      </c>
      <c r="E5312" t="s">
        <v>27554</v>
      </c>
      <c r="F5312" t="s">
        <v>28301</v>
      </c>
      <c r="G5312" t="s">
        <v>6637</v>
      </c>
      <c r="H5312">
        <v>49893</v>
      </c>
      <c r="I5312" t="s">
        <v>70</v>
      </c>
      <c r="J5312" t="s">
        <v>27557</v>
      </c>
      <c r="K5312" t="s">
        <v>27600</v>
      </c>
      <c r="L5312" t="s">
        <v>242</v>
      </c>
      <c r="M5312">
        <v>22</v>
      </c>
      <c r="N5312">
        <v>2</v>
      </c>
      <c r="O5312" t="s">
        <v>27556</v>
      </c>
      <c r="P5312" t="s">
        <v>542</v>
      </c>
      <c r="Q5312" t="s">
        <v>543</v>
      </c>
      <c r="R5312" t="s">
        <v>543</v>
      </c>
      <c r="S5312" t="s">
        <v>2931</v>
      </c>
      <c r="T5312">
        <v>1064072</v>
      </c>
      <c r="U5312">
        <v>311862</v>
      </c>
      <c r="V5312">
        <v>2023</v>
      </c>
    </row>
    <row r="5313" spans="1:22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>
        <v>64859</v>
      </c>
      <c r="D5313" t="s">
        <v>245</v>
      </c>
      <c r="E5313" t="s">
        <v>27554</v>
      </c>
      <c r="F5313" t="s">
        <v>30101</v>
      </c>
      <c r="G5313" t="s">
        <v>30101</v>
      </c>
      <c r="H5313">
        <v>64370</v>
      </c>
      <c r="I5313" t="s">
        <v>91</v>
      </c>
      <c r="J5313" t="s">
        <v>27565</v>
      </c>
      <c r="K5313" t="s">
        <v>27603</v>
      </c>
      <c r="L5313" t="s">
        <v>242</v>
      </c>
      <c r="M5313">
        <v>22</v>
      </c>
      <c r="N5313">
        <v>2</v>
      </c>
      <c r="O5313" t="s">
        <v>27556</v>
      </c>
      <c r="P5313" t="s">
        <v>542</v>
      </c>
      <c r="Q5313" t="s">
        <v>543</v>
      </c>
      <c r="R5313" t="s">
        <v>543</v>
      </c>
      <c r="S5313" t="s">
        <v>27589</v>
      </c>
      <c r="T5313">
        <v>1837309</v>
      </c>
      <c r="U5313">
        <v>538484</v>
      </c>
      <c r="V5313">
        <v>2023</v>
      </c>
    </row>
    <row r="5314" spans="1:22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>
        <v>64864</v>
      </c>
      <c r="D5314" t="s">
        <v>245</v>
      </c>
      <c r="E5314" t="s">
        <v>27554</v>
      </c>
      <c r="F5314" t="s">
        <v>30100</v>
      </c>
      <c r="G5314" t="s">
        <v>11565</v>
      </c>
      <c r="H5314">
        <v>50123</v>
      </c>
      <c r="I5314" t="s">
        <v>53</v>
      </c>
      <c r="J5314" t="s">
        <v>27573</v>
      </c>
      <c r="K5314" t="s">
        <v>7552</v>
      </c>
      <c r="L5314" t="s">
        <v>242</v>
      </c>
      <c r="M5314">
        <v>22</v>
      </c>
      <c r="N5314">
        <v>2</v>
      </c>
      <c r="O5314" t="s">
        <v>27556</v>
      </c>
      <c r="P5314" t="s">
        <v>542</v>
      </c>
      <c r="Q5314" t="s">
        <v>543</v>
      </c>
      <c r="R5314" t="s">
        <v>543</v>
      </c>
      <c r="S5314" t="s">
        <v>27581</v>
      </c>
      <c r="T5314">
        <v>1168935</v>
      </c>
      <c r="U5314">
        <v>342595</v>
      </c>
      <c r="V5314">
        <v>2023</v>
      </c>
    </row>
    <row r="5315" spans="1:22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>
        <v>64872</v>
      </c>
      <c r="D5315" t="s">
        <v>245</v>
      </c>
      <c r="E5315" t="s">
        <v>27554</v>
      </c>
      <c r="F5315" t="s">
        <v>28303</v>
      </c>
      <c r="G5315" t="s">
        <v>11565</v>
      </c>
      <c r="H5315">
        <v>50123</v>
      </c>
      <c r="I5315" t="s">
        <v>54</v>
      </c>
      <c r="J5315" t="s">
        <v>27567</v>
      </c>
      <c r="K5315" t="s">
        <v>7552</v>
      </c>
      <c r="L5315" t="s">
        <v>242</v>
      </c>
      <c r="M5315">
        <v>22</v>
      </c>
      <c r="N5315">
        <v>2</v>
      </c>
      <c r="O5315" t="s">
        <v>27556</v>
      </c>
      <c r="P5315" t="s">
        <v>259</v>
      </c>
      <c r="Q5315" t="s">
        <v>260</v>
      </c>
      <c r="R5315" t="s">
        <v>260</v>
      </c>
      <c r="S5315" t="s">
        <v>27595</v>
      </c>
      <c r="T5315">
        <v>1805223</v>
      </c>
      <c r="U5315">
        <v>529081</v>
      </c>
      <c r="V5315">
        <v>2023</v>
      </c>
    </row>
    <row r="5316" spans="1:22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>
        <v>64877</v>
      </c>
      <c r="D5316" t="s">
        <v>245</v>
      </c>
      <c r="E5316" t="s">
        <v>27554</v>
      </c>
      <c r="F5316" t="s">
        <v>26555</v>
      </c>
      <c r="G5316" t="s">
        <v>26554</v>
      </c>
      <c r="H5316">
        <v>64366</v>
      </c>
      <c r="I5316" t="s">
        <v>53</v>
      </c>
      <c r="J5316" t="s">
        <v>27573</v>
      </c>
      <c r="K5316" t="s">
        <v>7552</v>
      </c>
      <c r="L5316" t="s">
        <v>242</v>
      </c>
      <c r="M5316">
        <v>22</v>
      </c>
      <c r="N5316">
        <v>2</v>
      </c>
      <c r="O5316" t="s">
        <v>27556</v>
      </c>
      <c r="P5316" t="s">
        <v>538</v>
      </c>
      <c r="Q5316" t="s">
        <v>539</v>
      </c>
      <c r="R5316" t="s">
        <v>1646</v>
      </c>
      <c r="S5316" t="s">
        <v>27581</v>
      </c>
      <c r="T5316">
        <v>0</v>
      </c>
      <c r="U5316">
        <v>-1753</v>
      </c>
      <c r="V5316">
        <v>2023</v>
      </c>
    </row>
    <row r="5317" spans="1:22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>
        <v>64877</v>
      </c>
      <c r="D5317" t="s">
        <v>245</v>
      </c>
      <c r="E5317" t="s">
        <v>27554</v>
      </c>
      <c r="F5317" t="s">
        <v>26555</v>
      </c>
      <c r="G5317" t="s">
        <v>26554</v>
      </c>
      <c r="H5317">
        <v>64366</v>
      </c>
      <c r="I5317" t="s">
        <v>53</v>
      </c>
      <c r="J5317" t="s">
        <v>27573</v>
      </c>
      <c r="K5317" t="s">
        <v>7552</v>
      </c>
      <c r="L5317" t="s">
        <v>242</v>
      </c>
      <c r="M5317">
        <v>22</v>
      </c>
      <c r="N5317">
        <v>2</v>
      </c>
      <c r="O5317" t="s">
        <v>27556</v>
      </c>
      <c r="P5317" t="s">
        <v>542</v>
      </c>
      <c r="Q5317" t="s">
        <v>543</v>
      </c>
      <c r="R5317" t="s">
        <v>543</v>
      </c>
      <c r="S5317" t="s">
        <v>27581</v>
      </c>
      <c r="T5317">
        <v>182814</v>
      </c>
      <c r="U5317">
        <v>53580</v>
      </c>
      <c r="V5317">
        <v>2023</v>
      </c>
    </row>
    <row r="5318" spans="1:22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>
        <v>64878</v>
      </c>
      <c r="D5318" t="s">
        <v>245</v>
      </c>
      <c r="E5318" t="s">
        <v>27554</v>
      </c>
      <c r="F5318" t="s">
        <v>28304</v>
      </c>
      <c r="G5318" t="s">
        <v>26554</v>
      </c>
      <c r="H5318">
        <v>64366</v>
      </c>
      <c r="I5318" t="s">
        <v>53</v>
      </c>
      <c r="J5318" t="s">
        <v>27573</v>
      </c>
      <c r="K5318" t="s">
        <v>7552</v>
      </c>
      <c r="L5318" t="s">
        <v>242</v>
      </c>
      <c r="M5318">
        <v>22</v>
      </c>
      <c r="N5318">
        <v>2</v>
      </c>
      <c r="O5318" t="s">
        <v>27556</v>
      </c>
      <c r="P5318" t="s">
        <v>538</v>
      </c>
      <c r="Q5318" t="s">
        <v>539</v>
      </c>
      <c r="R5318" t="s">
        <v>1646</v>
      </c>
      <c r="S5318" t="s">
        <v>27581</v>
      </c>
      <c r="T5318">
        <v>0</v>
      </c>
      <c r="U5318">
        <v>-18476</v>
      </c>
      <c r="V5318">
        <v>2023</v>
      </c>
    </row>
    <row r="5319" spans="1:22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>
        <v>64878</v>
      </c>
      <c r="D5319" t="s">
        <v>245</v>
      </c>
      <c r="E5319" t="s">
        <v>27554</v>
      </c>
      <c r="F5319" t="s">
        <v>28304</v>
      </c>
      <c r="G5319" t="s">
        <v>26554</v>
      </c>
      <c r="H5319">
        <v>64366</v>
      </c>
      <c r="I5319" t="s">
        <v>53</v>
      </c>
      <c r="J5319" t="s">
        <v>27573</v>
      </c>
      <c r="K5319" t="s">
        <v>7552</v>
      </c>
      <c r="L5319" t="s">
        <v>242</v>
      </c>
      <c r="M5319">
        <v>22</v>
      </c>
      <c r="N5319">
        <v>2</v>
      </c>
      <c r="O5319" t="s">
        <v>27556</v>
      </c>
      <c r="P5319" t="s">
        <v>542</v>
      </c>
      <c r="Q5319" t="s">
        <v>543</v>
      </c>
      <c r="R5319" t="s">
        <v>543</v>
      </c>
      <c r="S5319" t="s">
        <v>27581</v>
      </c>
      <c r="T5319">
        <v>1078598</v>
      </c>
      <c r="U5319">
        <v>316119</v>
      </c>
      <c r="V5319">
        <v>2023</v>
      </c>
    </row>
    <row r="5320" spans="1:22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>
        <v>64879</v>
      </c>
      <c r="D5320" t="s">
        <v>245</v>
      </c>
      <c r="E5320" t="s">
        <v>27554</v>
      </c>
      <c r="F5320" t="s">
        <v>26557</v>
      </c>
      <c r="G5320" t="s">
        <v>26554</v>
      </c>
      <c r="H5320">
        <v>64366</v>
      </c>
      <c r="I5320" t="s">
        <v>53</v>
      </c>
      <c r="J5320" t="s">
        <v>27573</v>
      </c>
      <c r="K5320" t="s">
        <v>7552</v>
      </c>
      <c r="L5320" t="s">
        <v>242</v>
      </c>
      <c r="M5320">
        <v>22</v>
      </c>
      <c r="N5320">
        <v>2</v>
      </c>
      <c r="O5320" t="s">
        <v>27556</v>
      </c>
      <c r="P5320" t="s">
        <v>538</v>
      </c>
      <c r="Q5320" t="s">
        <v>539</v>
      </c>
      <c r="R5320" t="s">
        <v>1646</v>
      </c>
      <c r="S5320" t="s">
        <v>27581</v>
      </c>
      <c r="T5320">
        <v>0</v>
      </c>
      <c r="U5320">
        <v>-16011</v>
      </c>
      <c r="V5320">
        <v>2023</v>
      </c>
    </row>
    <row r="5321" spans="1:22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>
        <v>64879</v>
      </c>
      <c r="D5321" t="s">
        <v>245</v>
      </c>
      <c r="E5321" t="s">
        <v>27554</v>
      </c>
      <c r="F5321" t="s">
        <v>26557</v>
      </c>
      <c r="G5321" t="s">
        <v>26554</v>
      </c>
      <c r="H5321">
        <v>64366</v>
      </c>
      <c r="I5321" t="s">
        <v>53</v>
      </c>
      <c r="J5321" t="s">
        <v>27573</v>
      </c>
      <c r="K5321" t="s">
        <v>7552</v>
      </c>
      <c r="L5321" t="s">
        <v>242</v>
      </c>
      <c r="M5321">
        <v>22</v>
      </c>
      <c r="N5321">
        <v>2</v>
      </c>
      <c r="O5321" t="s">
        <v>27556</v>
      </c>
      <c r="P5321" t="s">
        <v>542</v>
      </c>
      <c r="Q5321" t="s">
        <v>543</v>
      </c>
      <c r="R5321" t="s">
        <v>543</v>
      </c>
      <c r="S5321" t="s">
        <v>27581</v>
      </c>
      <c r="T5321">
        <v>1019834</v>
      </c>
      <c r="U5321">
        <v>298896</v>
      </c>
      <c r="V5321">
        <v>2023</v>
      </c>
    </row>
    <row r="5322" spans="1:22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>
        <v>64909</v>
      </c>
      <c r="D5322" t="s">
        <v>245</v>
      </c>
      <c r="E5322" t="s">
        <v>27554</v>
      </c>
      <c r="F5322" t="s">
        <v>28308</v>
      </c>
      <c r="G5322" t="s">
        <v>28309</v>
      </c>
      <c r="H5322">
        <v>64393</v>
      </c>
      <c r="I5322" t="s">
        <v>53</v>
      </c>
      <c r="J5322" t="s">
        <v>27573</v>
      </c>
      <c r="K5322" t="s">
        <v>7552</v>
      </c>
      <c r="L5322" t="s">
        <v>242</v>
      </c>
      <c r="M5322">
        <v>22</v>
      </c>
      <c r="N5322">
        <v>2</v>
      </c>
      <c r="O5322" t="s">
        <v>27556</v>
      </c>
      <c r="P5322" t="s">
        <v>542</v>
      </c>
      <c r="Q5322" t="s">
        <v>543</v>
      </c>
      <c r="R5322" t="s">
        <v>543</v>
      </c>
      <c r="S5322" t="s">
        <v>27581</v>
      </c>
      <c r="T5322">
        <v>434045</v>
      </c>
      <c r="U5322">
        <v>127211</v>
      </c>
      <c r="V5322">
        <v>2023</v>
      </c>
    </row>
    <row r="5323" spans="1:22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>
        <v>64927</v>
      </c>
      <c r="D5323" t="s">
        <v>245</v>
      </c>
      <c r="E5323" t="s">
        <v>27554</v>
      </c>
      <c r="F5323" t="s">
        <v>27597</v>
      </c>
      <c r="G5323" t="s">
        <v>28314</v>
      </c>
      <c r="H5323">
        <v>64409</v>
      </c>
      <c r="I5323" t="s">
        <v>91</v>
      </c>
      <c r="J5323" t="s">
        <v>27565</v>
      </c>
      <c r="K5323" t="s">
        <v>27603</v>
      </c>
      <c r="L5323" t="s">
        <v>242</v>
      </c>
      <c r="M5323">
        <v>22</v>
      </c>
      <c r="N5323">
        <v>2</v>
      </c>
      <c r="O5323" t="s">
        <v>27556</v>
      </c>
      <c r="P5323" t="s">
        <v>542</v>
      </c>
      <c r="Q5323" t="s">
        <v>543</v>
      </c>
      <c r="R5323" t="s">
        <v>543</v>
      </c>
      <c r="S5323" t="s">
        <v>27589</v>
      </c>
      <c r="T5323">
        <v>1703229</v>
      </c>
      <c r="U5323">
        <v>499188</v>
      </c>
      <c r="V5323">
        <v>2023</v>
      </c>
    </row>
    <row r="5324" spans="1:22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>
        <v>64928</v>
      </c>
      <c r="D5324" t="s">
        <v>245</v>
      </c>
      <c r="E5324" t="s">
        <v>27554</v>
      </c>
      <c r="F5324" t="s">
        <v>28315</v>
      </c>
      <c r="G5324" t="s">
        <v>26554</v>
      </c>
      <c r="H5324">
        <v>64366</v>
      </c>
      <c r="I5324" t="s">
        <v>53</v>
      </c>
      <c r="J5324" t="s">
        <v>27573</v>
      </c>
      <c r="K5324" t="s">
        <v>7552</v>
      </c>
      <c r="L5324" t="s">
        <v>242</v>
      </c>
      <c r="M5324">
        <v>22</v>
      </c>
      <c r="N5324">
        <v>2</v>
      </c>
      <c r="O5324" t="s">
        <v>27556</v>
      </c>
      <c r="P5324" t="s">
        <v>538</v>
      </c>
      <c r="Q5324" t="s">
        <v>539</v>
      </c>
      <c r="R5324" t="s">
        <v>1646</v>
      </c>
      <c r="S5324" t="s">
        <v>27581</v>
      </c>
      <c r="T5324">
        <v>0</v>
      </c>
      <c r="U5324">
        <v>-4600</v>
      </c>
      <c r="V5324">
        <v>2023</v>
      </c>
    </row>
    <row r="5325" spans="1:22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>
        <v>64928</v>
      </c>
      <c r="D5325" t="s">
        <v>245</v>
      </c>
      <c r="E5325" t="s">
        <v>27554</v>
      </c>
      <c r="F5325" t="s">
        <v>28315</v>
      </c>
      <c r="G5325" t="s">
        <v>26554</v>
      </c>
      <c r="H5325">
        <v>64366</v>
      </c>
      <c r="I5325" t="s">
        <v>53</v>
      </c>
      <c r="J5325" t="s">
        <v>27573</v>
      </c>
      <c r="K5325" t="s">
        <v>7552</v>
      </c>
      <c r="L5325" t="s">
        <v>242</v>
      </c>
      <c r="M5325">
        <v>22</v>
      </c>
      <c r="N5325">
        <v>2</v>
      </c>
      <c r="O5325" t="s">
        <v>27556</v>
      </c>
      <c r="P5325" t="s">
        <v>542</v>
      </c>
      <c r="Q5325" t="s">
        <v>543</v>
      </c>
      <c r="R5325" t="s">
        <v>543</v>
      </c>
      <c r="S5325" t="s">
        <v>27581</v>
      </c>
      <c r="T5325">
        <v>289512</v>
      </c>
      <c r="U5325">
        <v>84851</v>
      </c>
      <c r="V5325">
        <v>2023</v>
      </c>
    </row>
    <row r="5326" spans="1:22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>
        <v>64929</v>
      </c>
      <c r="D5326" t="s">
        <v>245</v>
      </c>
      <c r="E5326" t="s">
        <v>27554</v>
      </c>
      <c r="F5326" t="s">
        <v>28316</v>
      </c>
      <c r="G5326" t="s">
        <v>26554</v>
      </c>
      <c r="H5326">
        <v>64366</v>
      </c>
      <c r="I5326" t="s">
        <v>53</v>
      </c>
      <c r="J5326" t="s">
        <v>27573</v>
      </c>
      <c r="K5326" t="s">
        <v>7552</v>
      </c>
      <c r="L5326" t="s">
        <v>242</v>
      </c>
      <c r="M5326">
        <v>22</v>
      </c>
      <c r="N5326">
        <v>2</v>
      </c>
      <c r="O5326" t="s">
        <v>27556</v>
      </c>
      <c r="P5326" t="s">
        <v>538</v>
      </c>
      <c r="Q5326" t="s">
        <v>539</v>
      </c>
      <c r="R5326" t="s">
        <v>1646</v>
      </c>
      <c r="S5326" t="s">
        <v>27581</v>
      </c>
      <c r="T5326">
        <v>0</v>
      </c>
      <c r="U5326">
        <v>-2256</v>
      </c>
      <c r="V5326">
        <v>2023</v>
      </c>
    </row>
    <row r="5327" spans="1:22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>
        <v>64929</v>
      </c>
      <c r="D5327" t="s">
        <v>245</v>
      </c>
      <c r="E5327" t="s">
        <v>27554</v>
      </c>
      <c r="F5327" t="s">
        <v>28316</v>
      </c>
      <c r="G5327" t="s">
        <v>26554</v>
      </c>
      <c r="H5327">
        <v>64366</v>
      </c>
      <c r="I5327" t="s">
        <v>53</v>
      </c>
      <c r="J5327" t="s">
        <v>27573</v>
      </c>
      <c r="K5327" t="s">
        <v>7552</v>
      </c>
      <c r="L5327" t="s">
        <v>242</v>
      </c>
      <c r="M5327">
        <v>22</v>
      </c>
      <c r="N5327">
        <v>2</v>
      </c>
      <c r="O5327" t="s">
        <v>27556</v>
      </c>
      <c r="P5327" t="s">
        <v>542</v>
      </c>
      <c r="Q5327" t="s">
        <v>543</v>
      </c>
      <c r="R5327" t="s">
        <v>543</v>
      </c>
      <c r="S5327" t="s">
        <v>27581</v>
      </c>
      <c r="T5327">
        <v>338791</v>
      </c>
      <c r="U5327">
        <v>99294</v>
      </c>
      <c r="V5327">
        <v>2023</v>
      </c>
    </row>
    <row r="5328" spans="1:22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>
        <v>64968</v>
      </c>
      <c r="D5328" t="s">
        <v>245</v>
      </c>
      <c r="E5328" t="s">
        <v>27554</v>
      </c>
      <c r="F5328" t="s">
        <v>30099</v>
      </c>
      <c r="G5328" t="s">
        <v>11763</v>
      </c>
      <c r="H5328">
        <v>60025</v>
      </c>
      <c r="I5328" t="s">
        <v>89</v>
      </c>
      <c r="J5328" t="s">
        <v>27558</v>
      </c>
      <c r="K5328" t="s">
        <v>7552</v>
      </c>
      <c r="L5328" t="s">
        <v>242</v>
      </c>
      <c r="M5328">
        <v>22</v>
      </c>
      <c r="N5328">
        <v>2</v>
      </c>
      <c r="O5328" t="s">
        <v>27556</v>
      </c>
      <c r="P5328" t="s">
        <v>542</v>
      </c>
      <c r="Q5328" t="s">
        <v>543</v>
      </c>
      <c r="R5328" t="s">
        <v>543</v>
      </c>
      <c r="S5328" t="s">
        <v>642</v>
      </c>
      <c r="T5328">
        <v>102630</v>
      </c>
      <c r="U5328">
        <v>30079</v>
      </c>
      <c r="V5328">
        <v>2023</v>
      </c>
    </row>
    <row r="5329" spans="1:22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>
        <v>64993</v>
      </c>
      <c r="D5329" t="s">
        <v>245</v>
      </c>
      <c r="E5329" t="s">
        <v>27554</v>
      </c>
      <c r="F5329" t="s">
        <v>28333</v>
      </c>
      <c r="G5329" t="s">
        <v>28334</v>
      </c>
      <c r="H5329">
        <v>64424</v>
      </c>
      <c r="I5329" t="s">
        <v>53</v>
      </c>
      <c r="J5329" t="s">
        <v>27573</v>
      </c>
      <c r="K5329" t="s">
        <v>7552</v>
      </c>
      <c r="L5329" t="s">
        <v>242</v>
      </c>
      <c r="M5329">
        <v>22</v>
      </c>
      <c r="N5329">
        <v>2</v>
      </c>
      <c r="O5329" t="s">
        <v>27556</v>
      </c>
      <c r="P5329" t="s">
        <v>538</v>
      </c>
      <c r="Q5329" t="s">
        <v>539</v>
      </c>
      <c r="R5329" t="s">
        <v>1646</v>
      </c>
      <c r="S5329" t="s">
        <v>27581</v>
      </c>
      <c r="T5329">
        <v>0</v>
      </c>
      <c r="U5329">
        <v>-2796</v>
      </c>
      <c r="V5329">
        <v>2023</v>
      </c>
    </row>
    <row r="5330" spans="1:22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>
        <v>64993</v>
      </c>
      <c r="D5330" t="s">
        <v>245</v>
      </c>
      <c r="E5330" t="s">
        <v>27554</v>
      </c>
      <c r="F5330" t="s">
        <v>28333</v>
      </c>
      <c r="G5330" t="s">
        <v>28334</v>
      </c>
      <c r="H5330">
        <v>64424</v>
      </c>
      <c r="I5330" t="s">
        <v>53</v>
      </c>
      <c r="J5330" t="s">
        <v>27573</v>
      </c>
      <c r="K5330" t="s">
        <v>7552</v>
      </c>
      <c r="L5330" t="s">
        <v>242</v>
      </c>
      <c r="M5330">
        <v>22</v>
      </c>
      <c r="N5330">
        <v>2</v>
      </c>
      <c r="O5330" t="s">
        <v>27556</v>
      </c>
      <c r="P5330" t="s">
        <v>542</v>
      </c>
      <c r="Q5330" t="s">
        <v>543</v>
      </c>
      <c r="R5330" t="s">
        <v>543</v>
      </c>
      <c r="S5330" t="s">
        <v>27581</v>
      </c>
      <c r="T5330">
        <v>838509</v>
      </c>
      <c r="U5330">
        <v>245753</v>
      </c>
      <c r="V5330">
        <v>2023</v>
      </c>
    </row>
    <row r="5331" spans="1:22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>
        <v>64995</v>
      </c>
      <c r="D5331" t="s">
        <v>245</v>
      </c>
      <c r="E5331" t="s">
        <v>27554</v>
      </c>
      <c r="F5331" t="s">
        <v>30098</v>
      </c>
      <c r="G5331" t="s">
        <v>4933</v>
      </c>
      <c r="H5331">
        <v>20856</v>
      </c>
      <c r="I5331" t="s">
        <v>96</v>
      </c>
      <c r="J5331" t="s">
        <v>27557</v>
      </c>
      <c r="K5331" t="s">
        <v>27601</v>
      </c>
      <c r="L5331" t="s">
        <v>242</v>
      </c>
      <c r="M5331">
        <v>22</v>
      </c>
      <c r="N5331">
        <v>1</v>
      </c>
      <c r="O5331" t="s">
        <v>249</v>
      </c>
      <c r="P5331" t="s">
        <v>542</v>
      </c>
      <c r="Q5331" t="s">
        <v>543</v>
      </c>
      <c r="R5331" t="s">
        <v>543</v>
      </c>
      <c r="S5331" t="s">
        <v>2931</v>
      </c>
      <c r="T5331">
        <v>3156</v>
      </c>
      <c r="U5331">
        <v>925</v>
      </c>
      <c r="V5331">
        <v>2023</v>
      </c>
    </row>
    <row r="5332" spans="1:22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>
        <v>64996</v>
      </c>
      <c r="D5332" t="s">
        <v>245</v>
      </c>
      <c r="E5332" t="s">
        <v>27554</v>
      </c>
      <c r="F5332" t="s">
        <v>30097</v>
      </c>
      <c r="G5332" t="s">
        <v>4933</v>
      </c>
      <c r="H5332">
        <v>20856</v>
      </c>
      <c r="I5332" t="s">
        <v>96</v>
      </c>
      <c r="J5332" t="s">
        <v>27557</v>
      </c>
      <c r="K5332" t="s">
        <v>27601</v>
      </c>
      <c r="L5332" t="s">
        <v>242</v>
      </c>
      <c r="M5332">
        <v>22</v>
      </c>
      <c r="N5332">
        <v>1</v>
      </c>
      <c r="O5332" t="s">
        <v>249</v>
      </c>
      <c r="P5332" t="s">
        <v>542</v>
      </c>
      <c r="Q5332" t="s">
        <v>543</v>
      </c>
      <c r="R5332" t="s">
        <v>543</v>
      </c>
      <c r="S5332" t="s">
        <v>2931</v>
      </c>
      <c r="T5332">
        <v>5231</v>
      </c>
      <c r="U5332">
        <v>1533</v>
      </c>
      <c r="V5332">
        <v>2023</v>
      </c>
    </row>
    <row r="5333" spans="1:22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>
        <v>64997</v>
      </c>
      <c r="D5333" t="s">
        <v>245</v>
      </c>
      <c r="E5333" t="s">
        <v>27554</v>
      </c>
      <c r="F5333" t="s">
        <v>30096</v>
      </c>
      <c r="G5333" t="s">
        <v>4933</v>
      </c>
      <c r="H5333">
        <v>20856</v>
      </c>
      <c r="I5333" t="s">
        <v>96</v>
      </c>
      <c r="J5333" t="s">
        <v>27557</v>
      </c>
      <c r="K5333" t="s">
        <v>27601</v>
      </c>
      <c r="L5333" t="s">
        <v>242</v>
      </c>
      <c r="M5333">
        <v>22</v>
      </c>
      <c r="N5333">
        <v>1</v>
      </c>
      <c r="O5333" t="s">
        <v>249</v>
      </c>
      <c r="P5333" t="s">
        <v>542</v>
      </c>
      <c r="Q5333" t="s">
        <v>543</v>
      </c>
      <c r="R5333" t="s">
        <v>543</v>
      </c>
      <c r="S5333" t="s">
        <v>2931</v>
      </c>
      <c r="T5333">
        <v>1150</v>
      </c>
      <c r="U5333">
        <v>337</v>
      </c>
      <c r="V5333">
        <v>2023</v>
      </c>
    </row>
    <row r="5334" spans="1:22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>
        <v>64998</v>
      </c>
      <c r="D5334" t="s">
        <v>245</v>
      </c>
      <c r="E5334" t="s">
        <v>27554</v>
      </c>
      <c r="F5334" t="s">
        <v>30095</v>
      </c>
      <c r="G5334" t="s">
        <v>4933</v>
      </c>
      <c r="H5334">
        <v>20856</v>
      </c>
      <c r="I5334" t="s">
        <v>96</v>
      </c>
      <c r="J5334" t="s">
        <v>27557</v>
      </c>
      <c r="K5334" t="s">
        <v>27601</v>
      </c>
      <c r="L5334" t="s">
        <v>242</v>
      </c>
      <c r="M5334">
        <v>22</v>
      </c>
      <c r="N5334">
        <v>1</v>
      </c>
      <c r="O5334" t="s">
        <v>249</v>
      </c>
      <c r="P5334" t="s">
        <v>542</v>
      </c>
      <c r="Q5334" t="s">
        <v>543</v>
      </c>
      <c r="R5334" t="s">
        <v>543</v>
      </c>
      <c r="S5334" t="s">
        <v>2931</v>
      </c>
      <c r="T5334">
        <v>6036</v>
      </c>
      <c r="U5334">
        <v>1769</v>
      </c>
      <c r="V5334">
        <v>2023</v>
      </c>
    </row>
    <row r="5335" spans="1:22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>
        <v>65000</v>
      </c>
      <c r="D5335" t="s">
        <v>245</v>
      </c>
      <c r="E5335" t="s">
        <v>27554</v>
      </c>
      <c r="F5335" t="s">
        <v>30094</v>
      </c>
      <c r="G5335" t="s">
        <v>4933</v>
      </c>
      <c r="H5335">
        <v>20856</v>
      </c>
      <c r="I5335" t="s">
        <v>96</v>
      </c>
      <c r="J5335" t="s">
        <v>27557</v>
      </c>
      <c r="K5335" t="s">
        <v>27601</v>
      </c>
      <c r="L5335" t="s">
        <v>242</v>
      </c>
      <c r="M5335">
        <v>22</v>
      </c>
      <c r="N5335">
        <v>1</v>
      </c>
      <c r="O5335" t="s">
        <v>249</v>
      </c>
      <c r="P5335" t="s">
        <v>542</v>
      </c>
      <c r="Q5335" t="s">
        <v>543</v>
      </c>
      <c r="R5335" t="s">
        <v>543</v>
      </c>
      <c r="S5335" t="s">
        <v>2931</v>
      </c>
      <c r="T5335">
        <v>13651</v>
      </c>
      <c r="U5335">
        <v>4001</v>
      </c>
      <c r="V5335">
        <v>2023</v>
      </c>
    </row>
    <row r="5336" spans="1:22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>
        <v>65001</v>
      </c>
      <c r="D5336" t="s">
        <v>245</v>
      </c>
      <c r="E5336" t="s">
        <v>27554</v>
      </c>
      <c r="F5336" t="s">
        <v>30093</v>
      </c>
      <c r="G5336" t="s">
        <v>4933</v>
      </c>
      <c r="H5336">
        <v>20856</v>
      </c>
      <c r="I5336" t="s">
        <v>96</v>
      </c>
      <c r="J5336" t="s">
        <v>27557</v>
      </c>
      <c r="K5336" t="s">
        <v>27601</v>
      </c>
      <c r="L5336" t="s">
        <v>242</v>
      </c>
      <c r="M5336">
        <v>22</v>
      </c>
      <c r="N5336">
        <v>1</v>
      </c>
      <c r="O5336" t="s">
        <v>249</v>
      </c>
      <c r="P5336" t="s">
        <v>542</v>
      </c>
      <c r="Q5336" t="s">
        <v>543</v>
      </c>
      <c r="R5336" t="s">
        <v>543</v>
      </c>
      <c r="S5336" t="s">
        <v>2931</v>
      </c>
      <c r="T5336">
        <v>747</v>
      </c>
      <c r="U5336">
        <v>219</v>
      </c>
      <c r="V5336">
        <v>2023</v>
      </c>
    </row>
    <row r="5337" spans="1:22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>
        <v>65008</v>
      </c>
      <c r="D5337" t="s">
        <v>245</v>
      </c>
      <c r="E5337" t="s">
        <v>27554</v>
      </c>
      <c r="F5337" t="s">
        <v>30092</v>
      </c>
      <c r="G5337" t="s">
        <v>4933</v>
      </c>
      <c r="H5337">
        <v>20856</v>
      </c>
      <c r="I5337" t="s">
        <v>96</v>
      </c>
      <c r="J5337" t="s">
        <v>27557</v>
      </c>
      <c r="K5337" t="s">
        <v>27601</v>
      </c>
      <c r="L5337" t="s">
        <v>242</v>
      </c>
      <c r="M5337">
        <v>22</v>
      </c>
      <c r="N5337">
        <v>1</v>
      </c>
      <c r="O5337" t="s">
        <v>249</v>
      </c>
      <c r="P5337" t="s">
        <v>542</v>
      </c>
      <c r="Q5337" t="s">
        <v>543</v>
      </c>
      <c r="R5337" t="s">
        <v>543</v>
      </c>
      <c r="S5337" t="s">
        <v>2931</v>
      </c>
      <c r="T5337">
        <v>9724</v>
      </c>
      <c r="U5337">
        <v>2850</v>
      </c>
      <c r="V5337">
        <v>2023</v>
      </c>
    </row>
    <row r="5338" spans="1:22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>
        <v>65009</v>
      </c>
      <c r="D5338" t="s">
        <v>245</v>
      </c>
      <c r="E5338" t="s">
        <v>27554</v>
      </c>
      <c r="F5338" t="s">
        <v>7873</v>
      </c>
      <c r="G5338" t="s">
        <v>4933</v>
      </c>
      <c r="H5338">
        <v>20856</v>
      </c>
      <c r="I5338" t="s">
        <v>96</v>
      </c>
      <c r="J5338" t="s">
        <v>27557</v>
      </c>
      <c r="K5338" t="s">
        <v>27601</v>
      </c>
      <c r="L5338" t="s">
        <v>242</v>
      </c>
      <c r="M5338">
        <v>22</v>
      </c>
      <c r="N5338">
        <v>1</v>
      </c>
      <c r="O5338" t="s">
        <v>249</v>
      </c>
      <c r="P5338" t="s">
        <v>542</v>
      </c>
      <c r="Q5338" t="s">
        <v>543</v>
      </c>
      <c r="R5338" t="s">
        <v>543</v>
      </c>
      <c r="S5338" t="s">
        <v>2931</v>
      </c>
      <c r="T5338">
        <v>319497</v>
      </c>
      <c r="U5338">
        <v>93639</v>
      </c>
      <c r="V5338">
        <v>2023</v>
      </c>
    </row>
    <row r="5339" spans="1:22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>
        <v>65010</v>
      </c>
      <c r="D5339" t="s">
        <v>245</v>
      </c>
      <c r="E5339" t="s">
        <v>27554</v>
      </c>
      <c r="F5339" t="s">
        <v>28336</v>
      </c>
      <c r="G5339" t="s">
        <v>4933</v>
      </c>
      <c r="H5339">
        <v>20856</v>
      </c>
      <c r="I5339" t="s">
        <v>96</v>
      </c>
      <c r="J5339" t="s">
        <v>27557</v>
      </c>
      <c r="K5339" t="s">
        <v>27601</v>
      </c>
      <c r="L5339" t="s">
        <v>242</v>
      </c>
      <c r="M5339">
        <v>22</v>
      </c>
      <c r="N5339">
        <v>1</v>
      </c>
      <c r="O5339" t="s">
        <v>249</v>
      </c>
      <c r="P5339" t="s">
        <v>542</v>
      </c>
      <c r="Q5339" t="s">
        <v>543</v>
      </c>
      <c r="R5339" t="s">
        <v>543</v>
      </c>
      <c r="S5339" t="s">
        <v>2931</v>
      </c>
      <c r="T5339">
        <v>321233</v>
      </c>
      <c r="U5339">
        <v>94148</v>
      </c>
      <c r="V5339">
        <v>2023</v>
      </c>
    </row>
    <row r="5340" spans="1:22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>
        <v>65011</v>
      </c>
      <c r="D5340" t="s">
        <v>245</v>
      </c>
      <c r="E5340" t="s">
        <v>27554</v>
      </c>
      <c r="F5340" t="s">
        <v>28337</v>
      </c>
      <c r="G5340" t="s">
        <v>4933</v>
      </c>
      <c r="H5340">
        <v>20856</v>
      </c>
      <c r="I5340" t="s">
        <v>96</v>
      </c>
      <c r="J5340" t="s">
        <v>27557</v>
      </c>
      <c r="K5340" t="s">
        <v>27601</v>
      </c>
      <c r="L5340" t="s">
        <v>242</v>
      </c>
      <c r="M5340">
        <v>22</v>
      </c>
      <c r="N5340">
        <v>1</v>
      </c>
      <c r="O5340" t="s">
        <v>249</v>
      </c>
      <c r="P5340" t="s">
        <v>542</v>
      </c>
      <c r="Q5340" t="s">
        <v>543</v>
      </c>
      <c r="R5340" t="s">
        <v>543</v>
      </c>
      <c r="S5340" t="s">
        <v>2931</v>
      </c>
      <c r="T5340">
        <v>847067</v>
      </c>
      <c r="U5340">
        <v>248261</v>
      </c>
      <c r="V5340">
        <v>2023</v>
      </c>
    </row>
    <row r="5341" spans="1:22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>
        <v>65012</v>
      </c>
      <c r="D5341" t="s">
        <v>245</v>
      </c>
      <c r="E5341" t="s">
        <v>27554</v>
      </c>
      <c r="F5341" t="s">
        <v>30091</v>
      </c>
      <c r="G5341" t="s">
        <v>4933</v>
      </c>
      <c r="H5341">
        <v>20856</v>
      </c>
      <c r="I5341" t="s">
        <v>96</v>
      </c>
      <c r="J5341" t="s">
        <v>27557</v>
      </c>
      <c r="K5341" t="s">
        <v>27601</v>
      </c>
      <c r="L5341" t="s">
        <v>242</v>
      </c>
      <c r="M5341">
        <v>22</v>
      </c>
      <c r="N5341">
        <v>1</v>
      </c>
      <c r="O5341" t="s">
        <v>249</v>
      </c>
      <c r="P5341" t="s">
        <v>542</v>
      </c>
      <c r="Q5341" t="s">
        <v>543</v>
      </c>
      <c r="R5341" t="s">
        <v>543</v>
      </c>
      <c r="S5341" t="s">
        <v>2931</v>
      </c>
      <c r="T5341">
        <v>1017</v>
      </c>
      <c r="U5341">
        <v>298</v>
      </c>
      <c r="V5341">
        <v>2023</v>
      </c>
    </row>
    <row r="5342" spans="1:22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>
        <v>65028</v>
      </c>
      <c r="D5342" t="s">
        <v>245</v>
      </c>
      <c r="E5342" t="s">
        <v>27554</v>
      </c>
      <c r="F5342" t="s">
        <v>30090</v>
      </c>
      <c r="G5342" t="s">
        <v>30089</v>
      </c>
      <c r="H5342">
        <v>64438</v>
      </c>
      <c r="I5342" t="s">
        <v>91</v>
      </c>
      <c r="J5342" t="s">
        <v>27565</v>
      </c>
      <c r="K5342" t="s">
        <v>27603</v>
      </c>
      <c r="L5342" t="s">
        <v>242</v>
      </c>
      <c r="M5342">
        <v>22</v>
      </c>
      <c r="N5342">
        <v>2</v>
      </c>
      <c r="O5342" t="s">
        <v>27556</v>
      </c>
      <c r="P5342" t="s">
        <v>538</v>
      </c>
      <c r="Q5342" t="s">
        <v>539</v>
      </c>
      <c r="R5342" t="s">
        <v>1646</v>
      </c>
      <c r="S5342" t="s">
        <v>27589</v>
      </c>
      <c r="T5342">
        <v>0</v>
      </c>
      <c r="U5342">
        <v>-2877</v>
      </c>
      <c r="V5342">
        <v>2023</v>
      </c>
    </row>
    <row r="5343" spans="1:22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>
        <v>65028</v>
      </c>
      <c r="D5343" t="s">
        <v>245</v>
      </c>
      <c r="E5343" t="s">
        <v>27554</v>
      </c>
      <c r="F5343" t="s">
        <v>30090</v>
      </c>
      <c r="G5343" t="s">
        <v>30089</v>
      </c>
      <c r="H5343">
        <v>64438</v>
      </c>
      <c r="I5343" t="s">
        <v>91</v>
      </c>
      <c r="J5343" t="s">
        <v>27565</v>
      </c>
      <c r="K5343" t="s">
        <v>27603</v>
      </c>
      <c r="L5343" t="s">
        <v>242</v>
      </c>
      <c r="M5343">
        <v>22</v>
      </c>
      <c r="N5343">
        <v>2</v>
      </c>
      <c r="O5343" t="s">
        <v>27556</v>
      </c>
      <c r="P5343" t="s">
        <v>542</v>
      </c>
      <c r="Q5343" t="s">
        <v>543</v>
      </c>
      <c r="R5343" t="s">
        <v>543</v>
      </c>
      <c r="S5343" t="s">
        <v>27589</v>
      </c>
      <c r="T5343">
        <v>1368029</v>
      </c>
      <c r="U5343">
        <v>400946</v>
      </c>
      <c r="V5343">
        <v>2023</v>
      </c>
    </row>
    <row r="5344" spans="1:22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>
        <v>65031</v>
      </c>
      <c r="D5344" t="s">
        <v>245</v>
      </c>
      <c r="E5344" t="s">
        <v>27554</v>
      </c>
      <c r="F5344" t="s">
        <v>30088</v>
      </c>
      <c r="G5344" t="s">
        <v>23596</v>
      </c>
      <c r="H5344">
        <v>62842</v>
      </c>
      <c r="I5344" t="s">
        <v>63</v>
      </c>
      <c r="J5344" t="s">
        <v>27557</v>
      </c>
      <c r="K5344" t="s">
        <v>27600</v>
      </c>
      <c r="L5344" t="s">
        <v>242</v>
      </c>
      <c r="M5344">
        <v>22</v>
      </c>
      <c r="N5344">
        <v>2</v>
      </c>
      <c r="O5344" t="s">
        <v>27556</v>
      </c>
      <c r="P5344" t="s">
        <v>542</v>
      </c>
      <c r="Q5344" t="s">
        <v>543</v>
      </c>
      <c r="R5344" t="s">
        <v>543</v>
      </c>
      <c r="S5344" t="s">
        <v>1619</v>
      </c>
      <c r="T5344">
        <v>858863</v>
      </c>
      <c r="U5344">
        <v>251718</v>
      </c>
      <c r="V5344">
        <v>2023</v>
      </c>
    </row>
    <row r="5345" spans="1:22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>
        <v>65032</v>
      </c>
      <c r="D5345" t="s">
        <v>245</v>
      </c>
      <c r="E5345" t="s">
        <v>27554</v>
      </c>
      <c r="F5345" t="s">
        <v>28340</v>
      </c>
      <c r="G5345" t="s">
        <v>23596</v>
      </c>
      <c r="H5345">
        <v>62842</v>
      </c>
      <c r="I5345" t="s">
        <v>54</v>
      </c>
      <c r="J5345" t="s">
        <v>27567</v>
      </c>
      <c r="K5345" t="s">
        <v>7552</v>
      </c>
      <c r="L5345" t="s">
        <v>242</v>
      </c>
      <c r="M5345">
        <v>22</v>
      </c>
      <c r="N5345">
        <v>2</v>
      </c>
      <c r="O5345" t="s">
        <v>27556</v>
      </c>
      <c r="P5345" t="s">
        <v>542</v>
      </c>
      <c r="Q5345" t="s">
        <v>543</v>
      </c>
      <c r="R5345" t="s">
        <v>543</v>
      </c>
      <c r="S5345" t="s">
        <v>27584</v>
      </c>
      <c r="T5345">
        <v>1549586</v>
      </c>
      <c r="U5345">
        <v>454158</v>
      </c>
      <c r="V5345">
        <v>2023</v>
      </c>
    </row>
    <row r="5346" spans="1:22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>
        <v>65034</v>
      </c>
      <c r="D5346" t="s">
        <v>245</v>
      </c>
      <c r="E5346" t="s">
        <v>27554</v>
      </c>
      <c r="F5346" t="s">
        <v>30087</v>
      </c>
      <c r="G5346" t="s">
        <v>30086</v>
      </c>
      <c r="H5346">
        <v>64455</v>
      </c>
      <c r="I5346" t="s">
        <v>91</v>
      </c>
      <c r="J5346" t="s">
        <v>27565</v>
      </c>
      <c r="K5346" t="s">
        <v>27603</v>
      </c>
      <c r="L5346" t="s">
        <v>242</v>
      </c>
      <c r="M5346">
        <v>22</v>
      </c>
      <c r="N5346">
        <v>2</v>
      </c>
      <c r="O5346" t="s">
        <v>27556</v>
      </c>
      <c r="P5346" t="s">
        <v>542</v>
      </c>
      <c r="Q5346" t="s">
        <v>543</v>
      </c>
      <c r="R5346" t="s">
        <v>543</v>
      </c>
      <c r="S5346" t="s">
        <v>27589</v>
      </c>
      <c r="T5346">
        <v>69932</v>
      </c>
      <c r="U5346">
        <v>20496</v>
      </c>
      <c r="V5346">
        <v>2023</v>
      </c>
    </row>
    <row r="5347" spans="1:22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>
        <v>65036</v>
      </c>
      <c r="D5347" t="s">
        <v>245</v>
      </c>
      <c r="E5347" t="s">
        <v>27554</v>
      </c>
      <c r="F5347" t="s">
        <v>26717</v>
      </c>
      <c r="G5347" t="s">
        <v>1237</v>
      </c>
      <c r="H5347">
        <v>6452</v>
      </c>
      <c r="I5347" t="s">
        <v>57</v>
      </c>
      <c r="J5347" t="s">
        <v>27562</v>
      </c>
      <c r="K5347" t="s">
        <v>27602</v>
      </c>
      <c r="L5347" t="s">
        <v>242</v>
      </c>
      <c r="M5347">
        <v>22</v>
      </c>
      <c r="N5347">
        <v>1</v>
      </c>
      <c r="O5347" t="s">
        <v>249</v>
      </c>
      <c r="P5347" t="s">
        <v>542</v>
      </c>
      <c r="Q5347" t="s">
        <v>543</v>
      </c>
      <c r="R5347" t="s">
        <v>543</v>
      </c>
      <c r="S5347" t="s">
        <v>10045</v>
      </c>
      <c r="T5347">
        <v>494020</v>
      </c>
      <c r="U5347">
        <v>144789</v>
      </c>
      <c r="V5347">
        <v>2023</v>
      </c>
    </row>
    <row r="5348" spans="1:22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>
        <v>65037</v>
      </c>
      <c r="D5348" t="s">
        <v>245</v>
      </c>
      <c r="E5348" t="s">
        <v>27554</v>
      </c>
      <c r="F5348" t="s">
        <v>28341</v>
      </c>
      <c r="G5348" t="s">
        <v>1237</v>
      </c>
      <c r="H5348">
        <v>6452</v>
      </c>
      <c r="I5348" t="s">
        <v>57</v>
      </c>
      <c r="J5348" t="s">
        <v>27562</v>
      </c>
      <c r="K5348" t="s">
        <v>27602</v>
      </c>
      <c r="L5348" t="s">
        <v>242</v>
      </c>
      <c r="M5348">
        <v>22</v>
      </c>
      <c r="N5348">
        <v>1</v>
      </c>
      <c r="O5348" t="s">
        <v>249</v>
      </c>
      <c r="P5348" t="s">
        <v>542</v>
      </c>
      <c r="Q5348" t="s">
        <v>543</v>
      </c>
      <c r="R5348" t="s">
        <v>543</v>
      </c>
      <c r="S5348" t="s">
        <v>27612</v>
      </c>
      <c r="T5348">
        <v>500397</v>
      </c>
      <c r="U5348">
        <v>146658</v>
      </c>
      <c r="V5348">
        <v>2023</v>
      </c>
    </row>
    <row r="5349" spans="1:22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>
        <v>65038</v>
      </c>
      <c r="D5349" t="s">
        <v>245</v>
      </c>
      <c r="E5349" t="s">
        <v>27554</v>
      </c>
      <c r="F5349" t="s">
        <v>28342</v>
      </c>
      <c r="G5349" t="s">
        <v>1237</v>
      </c>
      <c r="H5349">
        <v>6452</v>
      </c>
      <c r="I5349" t="s">
        <v>57</v>
      </c>
      <c r="J5349" t="s">
        <v>27562</v>
      </c>
      <c r="K5349" t="s">
        <v>27602</v>
      </c>
      <c r="L5349" t="s">
        <v>242</v>
      </c>
      <c r="M5349">
        <v>22</v>
      </c>
      <c r="N5349">
        <v>1</v>
      </c>
      <c r="O5349" t="s">
        <v>249</v>
      </c>
      <c r="P5349" t="s">
        <v>542</v>
      </c>
      <c r="Q5349" t="s">
        <v>543</v>
      </c>
      <c r="R5349" t="s">
        <v>543</v>
      </c>
      <c r="S5349" t="s">
        <v>27612</v>
      </c>
      <c r="T5349">
        <v>497068</v>
      </c>
      <c r="U5349">
        <v>145682</v>
      </c>
      <c r="V5349">
        <v>2023</v>
      </c>
    </row>
    <row r="5350" spans="1:22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>
        <v>65039</v>
      </c>
      <c r="D5350" t="s">
        <v>245</v>
      </c>
      <c r="E5350" t="s">
        <v>27554</v>
      </c>
      <c r="F5350" t="s">
        <v>28343</v>
      </c>
      <c r="G5350" t="s">
        <v>1237</v>
      </c>
      <c r="H5350">
        <v>6452</v>
      </c>
      <c r="I5350" t="s">
        <v>57</v>
      </c>
      <c r="J5350" t="s">
        <v>27562</v>
      </c>
      <c r="K5350" t="s">
        <v>27602</v>
      </c>
      <c r="L5350" t="s">
        <v>242</v>
      </c>
      <c r="M5350">
        <v>22</v>
      </c>
      <c r="N5350">
        <v>1</v>
      </c>
      <c r="O5350" t="s">
        <v>249</v>
      </c>
      <c r="P5350" t="s">
        <v>542</v>
      </c>
      <c r="Q5350" t="s">
        <v>543</v>
      </c>
      <c r="R5350" t="s">
        <v>543</v>
      </c>
      <c r="S5350" t="s">
        <v>27612</v>
      </c>
      <c r="T5350">
        <v>528505</v>
      </c>
      <c r="U5350">
        <v>154896</v>
      </c>
      <c r="V5350">
        <v>2023</v>
      </c>
    </row>
    <row r="5351" spans="1:22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>
        <v>65040</v>
      </c>
      <c r="D5351" t="s">
        <v>245</v>
      </c>
      <c r="E5351" t="s">
        <v>27554</v>
      </c>
      <c r="F5351" t="s">
        <v>28344</v>
      </c>
      <c r="G5351" t="s">
        <v>1237</v>
      </c>
      <c r="H5351">
        <v>6452</v>
      </c>
      <c r="I5351" t="s">
        <v>57</v>
      </c>
      <c r="J5351" t="s">
        <v>27562</v>
      </c>
      <c r="K5351" t="s">
        <v>27602</v>
      </c>
      <c r="L5351" t="s">
        <v>242</v>
      </c>
      <c r="M5351">
        <v>22</v>
      </c>
      <c r="N5351">
        <v>1</v>
      </c>
      <c r="O5351" t="s">
        <v>249</v>
      </c>
      <c r="P5351" t="s">
        <v>542</v>
      </c>
      <c r="Q5351" t="s">
        <v>543</v>
      </c>
      <c r="R5351" t="s">
        <v>543</v>
      </c>
      <c r="S5351" t="s">
        <v>27612</v>
      </c>
      <c r="T5351">
        <v>546063</v>
      </c>
      <c r="U5351">
        <v>160042</v>
      </c>
      <c r="V5351">
        <v>2023</v>
      </c>
    </row>
    <row r="5352" spans="1:22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>
        <v>65041</v>
      </c>
      <c r="D5352" t="s">
        <v>245</v>
      </c>
      <c r="E5352" t="s">
        <v>27554</v>
      </c>
      <c r="F5352" t="s">
        <v>28345</v>
      </c>
      <c r="G5352" t="s">
        <v>1237</v>
      </c>
      <c r="H5352">
        <v>6452</v>
      </c>
      <c r="I5352" t="s">
        <v>57</v>
      </c>
      <c r="J5352" t="s">
        <v>27562</v>
      </c>
      <c r="K5352" t="s">
        <v>27602</v>
      </c>
      <c r="L5352" t="s">
        <v>242</v>
      </c>
      <c r="M5352">
        <v>22</v>
      </c>
      <c r="N5352">
        <v>1</v>
      </c>
      <c r="O5352" t="s">
        <v>249</v>
      </c>
      <c r="P5352" t="s">
        <v>542</v>
      </c>
      <c r="Q5352" t="s">
        <v>543</v>
      </c>
      <c r="R5352" t="s">
        <v>543</v>
      </c>
      <c r="S5352" t="s">
        <v>27612</v>
      </c>
      <c r="T5352">
        <v>616209</v>
      </c>
      <c r="U5352">
        <v>180600</v>
      </c>
      <c r="V5352">
        <v>2023</v>
      </c>
    </row>
    <row r="5353" spans="1:22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>
        <v>65042</v>
      </c>
      <c r="D5353" t="s">
        <v>245</v>
      </c>
      <c r="E5353" t="s">
        <v>27554</v>
      </c>
      <c r="F5353" t="s">
        <v>28346</v>
      </c>
      <c r="G5353" t="s">
        <v>1237</v>
      </c>
      <c r="H5353">
        <v>6452</v>
      </c>
      <c r="I5353" t="s">
        <v>57</v>
      </c>
      <c r="J5353" t="s">
        <v>27562</v>
      </c>
      <c r="K5353" t="s">
        <v>27602</v>
      </c>
      <c r="L5353" t="s">
        <v>242</v>
      </c>
      <c r="M5353">
        <v>22</v>
      </c>
      <c r="N5353">
        <v>1</v>
      </c>
      <c r="O5353" t="s">
        <v>249</v>
      </c>
      <c r="P5353" t="s">
        <v>542</v>
      </c>
      <c r="Q5353" t="s">
        <v>543</v>
      </c>
      <c r="R5353" t="s">
        <v>543</v>
      </c>
      <c r="S5353" t="s">
        <v>27612</v>
      </c>
      <c r="T5353">
        <v>533840</v>
      </c>
      <c r="U5353">
        <v>156459</v>
      </c>
      <c r="V5353">
        <v>2023</v>
      </c>
    </row>
    <row r="5354" spans="1:22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>
        <v>65048</v>
      </c>
      <c r="D5354" t="s">
        <v>245</v>
      </c>
      <c r="E5354" t="s">
        <v>27554</v>
      </c>
      <c r="F5354" t="s">
        <v>26719</v>
      </c>
      <c r="G5354" t="s">
        <v>26718</v>
      </c>
      <c r="H5354">
        <v>64468</v>
      </c>
      <c r="I5354" t="s">
        <v>91</v>
      </c>
      <c r="J5354" t="s">
        <v>27565</v>
      </c>
      <c r="K5354" t="s">
        <v>27603</v>
      </c>
      <c r="L5354" t="s">
        <v>242</v>
      </c>
      <c r="M5354">
        <v>22</v>
      </c>
      <c r="N5354">
        <v>2</v>
      </c>
      <c r="O5354" t="s">
        <v>27556</v>
      </c>
      <c r="P5354" t="s">
        <v>259</v>
      </c>
      <c r="Q5354" t="s">
        <v>260</v>
      </c>
      <c r="R5354" t="s">
        <v>260</v>
      </c>
      <c r="S5354" t="s">
        <v>27589</v>
      </c>
      <c r="T5354">
        <v>3652260</v>
      </c>
      <c r="U5354">
        <v>1070416</v>
      </c>
      <c r="V5354">
        <v>2023</v>
      </c>
    </row>
    <row r="5355" spans="1:22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>
        <v>65053</v>
      </c>
      <c r="D5355" t="s">
        <v>245</v>
      </c>
      <c r="E5355" t="s">
        <v>27554</v>
      </c>
      <c r="F5355" t="s">
        <v>28347</v>
      </c>
      <c r="G5355" t="s">
        <v>28348</v>
      </c>
      <c r="H5355">
        <v>64459</v>
      </c>
      <c r="I5355" t="s">
        <v>53</v>
      </c>
      <c r="J5355" t="s">
        <v>27573</v>
      </c>
      <c r="K5355" t="s">
        <v>7552</v>
      </c>
      <c r="L5355" t="s">
        <v>242</v>
      </c>
      <c r="M5355">
        <v>22</v>
      </c>
      <c r="N5355">
        <v>2</v>
      </c>
      <c r="O5355" t="s">
        <v>27556</v>
      </c>
      <c r="P5355" t="s">
        <v>538</v>
      </c>
      <c r="Q5355" t="s">
        <v>539</v>
      </c>
      <c r="R5355" t="s">
        <v>1646</v>
      </c>
      <c r="S5355" t="s">
        <v>27581</v>
      </c>
      <c r="T5355">
        <v>0</v>
      </c>
      <c r="U5355">
        <v>-12623</v>
      </c>
      <c r="V5355">
        <v>2023</v>
      </c>
    </row>
    <row r="5356" spans="1:22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>
        <v>65053</v>
      </c>
      <c r="D5356" t="s">
        <v>245</v>
      </c>
      <c r="E5356" t="s">
        <v>27554</v>
      </c>
      <c r="F5356" t="s">
        <v>28347</v>
      </c>
      <c r="G5356" t="s">
        <v>28348</v>
      </c>
      <c r="H5356">
        <v>64459</v>
      </c>
      <c r="I5356" t="s">
        <v>53</v>
      </c>
      <c r="J5356" t="s">
        <v>27573</v>
      </c>
      <c r="K5356" t="s">
        <v>7552</v>
      </c>
      <c r="L5356" t="s">
        <v>242</v>
      </c>
      <c r="M5356">
        <v>22</v>
      </c>
      <c r="N5356">
        <v>2</v>
      </c>
      <c r="O5356" t="s">
        <v>27556</v>
      </c>
      <c r="P5356" t="s">
        <v>542</v>
      </c>
      <c r="Q5356" t="s">
        <v>543</v>
      </c>
      <c r="R5356" t="s">
        <v>543</v>
      </c>
      <c r="S5356" t="s">
        <v>27581</v>
      </c>
      <c r="T5356">
        <v>2056761</v>
      </c>
      <c r="U5356">
        <v>602802</v>
      </c>
      <c r="V5356">
        <v>2023</v>
      </c>
    </row>
    <row r="5357" spans="1:22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>
        <v>65058</v>
      </c>
      <c r="D5357" t="s">
        <v>245</v>
      </c>
      <c r="E5357" t="s">
        <v>27554</v>
      </c>
      <c r="F5357" t="s">
        <v>30085</v>
      </c>
      <c r="G5357" t="s">
        <v>30084</v>
      </c>
      <c r="H5357">
        <v>64474</v>
      </c>
      <c r="I5357" t="s">
        <v>59</v>
      </c>
      <c r="J5357" t="s">
        <v>27577</v>
      </c>
      <c r="K5357" t="s">
        <v>242</v>
      </c>
      <c r="L5357" t="s">
        <v>242</v>
      </c>
      <c r="M5357">
        <v>22</v>
      </c>
      <c r="N5357">
        <v>2</v>
      </c>
      <c r="O5357" t="s">
        <v>27556</v>
      </c>
      <c r="P5357" t="s">
        <v>538</v>
      </c>
      <c r="Q5357" t="s">
        <v>539</v>
      </c>
      <c r="R5357" t="s">
        <v>1646</v>
      </c>
      <c r="S5357" t="s">
        <v>27610</v>
      </c>
      <c r="T5357">
        <v>0</v>
      </c>
      <c r="U5357">
        <v>-333</v>
      </c>
      <c r="V5357">
        <v>2023</v>
      </c>
    </row>
    <row r="5358" spans="1:22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>
        <v>65058</v>
      </c>
      <c r="D5358" t="s">
        <v>245</v>
      </c>
      <c r="E5358" t="s">
        <v>27554</v>
      </c>
      <c r="F5358" t="s">
        <v>30085</v>
      </c>
      <c r="G5358" t="s">
        <v>30084</v>
      </c>
      <c r="H5358">
        <v>64474</v>
      </c>
      <c r="I5358" t="s">
        <v>59</v>
      </c>
      <c r="J5358" t="s">
        <v>27577</v>
      </c>
      <c r="K5358" t="s">
        <v>242</v>
      </c>
      <c r="L5358" t="s">
        <v>242</v>
      </c>
      <c r="M5358">
        <v>22</v>
      </c>
      <c r="N5358">
        <v>2</v>
      </c>
      <c r="O5358" t="s">
        <v>27556</v>
      </c>
      <c r="P5358" t="s">
        <v>542</v>
      </c>
      <c r="Q5358" t="s">
        <v>543</v>
      </c>
      <c r="R5358" t="s">
        <v>543</v>
      </c>
      <c r="S5358" t="s">
        <v>27610</v>
      </c>
      <c r="T5358">
        <v>215049</v>
      </c>
      <c r="U5358">
        <v>63027</v>
      </c>
      <c r="V5358">
        <v>2023</v>
      </c>
    </row>
    <row r="5359" spans="1:22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>
        <v>65059</v>
      </c>
      <c r="D5359" t="s">
        <v>245</v>
      </c>
      <c r="E5359" t="s">
        <v>27554</v>
      </c>
      <c r="F5359" t="s">
        <v>26737</v>
      </c>
      <c r="G5359" t="s">
        <v>26737</v>
      </c>
      <c r="H5359">
        <v>64461</v>
      </c>
      <c r="I5359" t="s">
        <v>54</v>
      </c>
      <c r="J5359" t="s">
        <v>27567</v>
      </c>
      <c r="K5359" t="s">
        <v>7552</v>
      </c>
      <c r="L5359" t="s">
        <v>242</v>
      </c>
      <c r="M5359">
        <v>22</v>
      </c>
      <c r="N5359">
        <v>2</v>
      </c>
      <c r="O5359" t="s">
        <v>27556</v>
      </c>
      <c r="P5359" t="s">
        <v>259</v>
      </c>
      <c r="Q5359" t="s">
        <v>260</v>
      </c>
      <c r="R5359" t="s">
        <v>260</v>
      </c>
      <c r="S5359" t="s">
        <v>27595</v>
      </c>
      <c r="T5359">
        <v>2448517</v>
      </c>
      <c r="U5359">
        <v>717619</v>
      </c>
      <c r="V5359">
        <v>2023</v>
      </c>
    </row>
    <row r="5360" spans="1:22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>
        <v>65066</v>
      </c>
      <c r="D5360" t="s">
        <v>245</v>
      </c>
      <c r="E5360" t="s">
        <v>27554</v>
      </c>
      <c r="F5360" t="s">
        <v>30083</v>
      </c>
      <c r="G5360" t="s">
        <v>2885</v>
      </c>
      <c r="H5360">
        <v>14232</v>
      </c>
      <c r="I5360" t="s">
        <v>71</v>
      </c>
      <c r="J5360" t="s">
        <v>27558</v>
      </c>
      <c r="K5360" t="s">
        <v>27601</v>
      </c>
      <c r="L5360" t="s">
        <v>242</v>
      </c>
      <c r="M5360">
        <v>22</v>
      </c>
      <c r="N5360">
        <v>1</v>
      </c>
      <c r="O5360" t="s">
        <v>249</v>
      </c>
      <c r="P5360" t="s">
        <v>542</v>
      </c>
      <c r="Q5360" t="s">
        <v>543</v>
      </c>
      <c r="R5360" t="s">
        <v>543</v>
      </c>
      <c r="S5360" t="s">
        <v>2931</v>
      </c>
      <c r="T5360">
        <v>80749</v>
      </c>
      <c r="U5360">
        <v>23666</v>
      </c>
      <c r="V5360">
        <v>2023</v>
      </c>
    </row>
    <row r="5361" spans="1:22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>
        <v>65103</v>
      </c>
      <c r="D5361" t="s">
        <v>245</v>
      </c>
      <c r="E5361" t="s">
        <v>27554</v>
      </c>
      <c r="F5361" t="s">
        <v>28357</v>
      </c>
      <c r="G5361" t="s">
        <v>28358</v>
      </c>
      <c r="H5361">
        <v>64493</v>
      </c>
      <c r="I5361" t="s">
        <v>80</v>
      </c>
      <c r="J5361" t="s">
        <v>27567</v>
      </c>
      <c r="K5361" t="s">
        <v>7552</v>
      </c>
      <c r="L5361" t="s">
        <v>242</v>
      </c>
      <c r="M5361">
        <v>22</v>
      </c>
      <c r="N5361">
        <v>2</v>
      </c>
      <c r="O5361" t="s">
        <v>27556</v>
      </c>
      <c r="P5361" t="s">
        <v>542</v>
      </c>
      <c r="Q5361" t="s">
        <v>543</v>
      </c>
      <c r="R5361" t="s">
        <v>543</v>
      </c>
      <c r="S5361" t="s">
        <v>27615</v>
      </c>
      <c r="T5361">
        <v>452249</v>
      </c>
      <c r="U5361">
        <v>132546</v>
      </c>
      <c r="V5361">
        <v>2023</v>
      </c>
    </row>
    <row r="5362" spans="1:22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>
        <v>65106</v>
      </c>
      <c r="D5362" t="s">
        <v>245</v>
      </c>
      <c r="E5362" t="s">
        <v>27554</v>
      </c>
      <c r="F5362" t="s">
        <v>30082</v>
      </c>
      <c r="G5362" t="s">
        <v>30082</v>
      </c>
      <c r="H5362">
        <v>64504</v>
      </c>
      <c r="I5362" t="s">
        <v>75</v>
      </c>
      <c r="J5362" t="s">
        <v>27562</v>
      </c>
      <c r="K5362" t="s">
        <v>27602</v>
      </c>
      <c r="L5362" t="s">
        <v>242</v>
      </c>
      <c r="M5362">
        <v>22</v>
      </c>
      <c r="N5362">
        <v>2</v>
      </c>
      <c r="O5362" t="s">
        <v>27556</v>
      </c>
      <c r="P5362" t="s">
        <v>542</v>
      </c>
      <c r="Q5362" t="s">
        <v>543</v>
      </c>
      <c r="R5362" t="s">
        <v>543</v>
      </c>
      <c r="S5362" t="s">
        <v>27585</v>
      </c>
      <c r="T5362">
        <v>501017</v>
      </c>
      <c r="U5362">
        <v>146840</v>
      </c>
      <c r="V5362">
        <v>2023</v>
      </c>
    </row>
    <row r="5363" spans="1:22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>
        <v>65107</v>
      </c>
      <c r="D5363" t="s">
        <v>245</v>
      </c>
      <c r="E5363" t="s">
        <v>27554</v>
      </c>
      <c r="F5363" t="s">
        <v>30081</v>
      </c>
      <c r="G5363" t="s">
        <v>30081</v>
      </c>
      <c r="H5363">
        <v>64505</v>
      </c>
      <c r="I5363" t="s">
        <v>75</v>
      </c>
      <c r="J5363" t="s">
        <v>27562</v>
      </c>
      <c r="K5363" t="s">
        <v>27602</v>
      </c>
      <c r="L5363" t="s">
        <v>242</v>
      </c>
      <c r="M5363">
        <v>22</v>
      </c>
      <c r="N5363">
        <v>2</v>
      </c>
      <c r="O5363" t="s">
        <v>27556</v>
      </c>
      <c r="P5363" t="s">
        <v>542</v>
      </c>
      <c r="Q5363" t="s">
        <v>543</v>
      </c>
      <c r="R5363" t="s">
        <v>543</v>
      </c>
      <c r="S5363" t="s">
        <v>27585</v>
      </c>
      <c r="T5363">
        <v>476022</v>
      </c>
      <c r="U5363">
        <v>139514</v>
      </c>
      <c r="V5363">
        <v>2023</v>
      </c>
    </row>
    <row r="5364" spans="1:22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>
        <v>65129</v>
      </c>
      <c r="D5364" t="s">
        <v>245</v>
      </c>
      <c r="E5364" t="s">
        <v>27554</v>
      </c>
      <c r="F5364" t="s">
        <v>26775</v>
      </c>
      <c r="G5364" t="s">
        <v>6637</v>
      </c>
      <c r="H5364">
        <v>49893</v>
      </c>
      <c r="I5364" t="s">
        <v>64</v>
      </c>
      <c r="J5364" t="s">
        <v>27558</v>
      </c>
      <c r="K5364" t="s">
        <v>27601</v>
      </c>
      <c r="L5364" t="s">
        <v>242</v>
      </c>
      <c r="M5364">
        <v>22</v>
      </c>
      <c r="N5364">
        <v>2</v>
      </c>
      <c r="O5364" t="s">
        <v>27556</v>
      </c>
      <c r="P5364" t="s">
        <v>259</v>
      </c>
      <c r="Q5364" t="s">
        <v>260</v>
      </c>
      <c r="R5364" t="s">
        <v>260</v>
      </c>
      <c r="S5364" t="s">
        <v>642</v>
      </c>
      <c r="T5364">
        <v>1986368</v>
      </c>
      <c r="U5364">
        <v>582171</v>
      </c>
      <c r="V5364">
        <v>2023</v>
      </c>
    </row>
    <row r="5365" spans="1:22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>
        <v>65140</v>
      </c>
      <c r="D5365" t="s">
        <v>245</v>
      </c>
      <c r="E5365" t="s">
        <v>27554</v>
      </c>
      <c r="F5365" t="s">
        <v>28366</v>
      </c>
      <c r="G5365" t="s">
        <v>28367</v>
      </c>
      <c r="H5365">
        <v>64513</v>
      </c>
      <c r="I5365" t="s">
        <v>53</v>
      </c>
      <c r="J5365" t="s">
        <v>27573</v>
      </c>
      <c r="K5365" t="s">
        <v>7552</v>
      </c>
      <c r="L5365" t="s">
        <v>242</v>
      </c>
      <c r="M5365">
        <v>22</v>
      </c>
      <c r="N5365">
        <v>2</v>
      </c>
      <c r="O5365" t="s">
        <v>27556</v>
      </c>
      <c r="P5365" t="s">
        <v>538</v>
      </c>
      <c r="Q5365" t="s">
        <v>539</v>
      </c>
      <c r="R5365" t="s">
        <v>1646</v>
      </c>
      <c r="S5365" t="s">
        <v>27581</v>
      </c>
      <c r="T5365">
        <v>0</v>
      </c>
      <c r="U5365">
        <v>-60188</v>
      </c>
      <c r="V5365">
        <v>2023</v>
      </c>
    </row>
    <row r="5366" spans="1:22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>
        <v>65162</v>
      </c>
      <c r="D5366" t="s">
        <v>245</v>
      </c>
      <c r="E5366" t="s">
        <v>27554</v>
      </c>
      <c r="F5366" t="s">
        <v>28369</v>
      </c>
      <c r="G5366" t="s">
        <v>28370</v>
      </c>
      <c r="H5366">
        <v>64533</v>
      </c>
      <c r="I5366" t="s">
        <v>91</v>
      </c>
      <c r="J5366" t="s">
        <v>27565</v>
      </c>
      <c r="K5366" t="s">
        <v>27603</v>
      </c>
      <c r="L5366" t="s">
        <v>242</v>
      </c>
      <c r="M5366">
        <v>22</v>
      </c>
      <c r="N5366">
        <v>2</v>
      </c>
      <c r="O5366" t="s">
        <v>27556</v>
      </c>
      <c r="P5366" t="s">
        <v>259</v>
      </c>
      <c r="Q5366" t="s">
        <v>260</v>
      </c>
      <c r="R5366" t="s">
        <v>260</v>
      </c>
      <c r="S5366" t="s">
        <v>27589</v>
      </c>
      <c r="T5366">
        <v>4197439</v>
      </c>
      <c r="U5366">
        <v>1230199</v>
      </c>
      <c r="V5366">
        <v>2023</v>
      </c>
    </row>
    <row r="5367" spans="1:22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>
        <v>65170</v>
      </c>
      <c r="D5367" t="s">
        <v>245</v>
      </c>
      <c r="E5367" t="s">
        <v>27554</v>
      </c>
      <c r="F5367" t="s">
        <v>30080</v>
      </c>
      <c r="G5367" t="s">
        <v>1288</v>
      </c>
      <c r="H5367">
        <v>6455</v>
      </c>
      <c r="I5367" t="s">
        <v>57</v>
      </c>
      <c r="J5367" t="s">
        <v>27562</v>
      </c>
      <c r="K5367" t="s">
        <v>27602</v>
      </c>
      <c r="L5367" t="s">
        <v>242</v>
      </c>
      <c r="M5367">
        <v>22</v>
      </c>
      <c r="N5367">
        <v>1</v>
      </c>
      <c r="O5367" t="s">
        <v>249</v>
      </c>
      <c r="P5367" t="s">
        <v>542</v>
      </c>
      <c r="Q5367" t="s">
        <v>543</v>
      </c>
      <c r="R5367" t="s">
        <v>543</v>
      </c>
      <c r="S5367" t="s">
        <v>27618</v>
      </c>
      <c r="T5367">
        <v>473167</v>
      </c>
      <c r="U5367">
        <v>138677</v>
      </c>
      <c r="V5367">
        <v>2023</v>
      </c>
    </row>
    <row r="5368" spans="1:22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>
        <v>65171</v>
      </c>
      <c r="D5368" t="s">
        <v>245</v>
      </c>
      <c r="E5368" t="s">
        <v>27554</v>
      </c>
      <c r="F5368" t="s">
        <v>30079</v>
      </c>
      <c r="G5368" t="s">
        <v>1288</v>
      </c>
      <c r="H5368">
        <v>6455</v>
      </c>
      <c r="I5368" t="s">
        <v>57</v>
      </c>
      <c r="J5368" t="s">
        <v>27562</v>
      </c>
      <c r="K5368" t="s">
        <v>27602</v>
      </c>
      <c r="L5368" t="s">
        <v>242</v>
      </c>
      <c r="M5368">
        <v>22</v>
      </c>
      <c r="N5368">
        <v>1</v>
      </c>
      <c r="O5368" t="s">
        <v>249</v>
      </c>
      <c r="P5368" t="s">
        <v>542</v>
      </c>
      <c r="Q5368" t="s">
        <v>543</v>
      </c>
      <c r="R5368" t="s">
        <v>543</v>
      </c>
      <c r="S5368" t="s">
        <v>27618</v>
      </c>
      <c r="T5368">
        <v>446540</v>
      </c>
      <c r="U5368">
        <v>130873</v>
      </c>
      <c r="V5368">
        <v>2023</v>
      </c>
    </row>
    <row r="5369" spans="1:22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>
        <v>65172</v>
      </c>
      <c r="D5369" t="s">
        <v>245</v>
      </c>
      <c r="E5369" t="s">
        <v>27554</v>
      </c>
      <c r="F5369" t="s">
        <v>30078</v>
      </c>
      <c r="G5369" t="s">
        <v>1288</v>
      </c>
      <c r="H5369">
        <v>6455</v>
      </c>
      <c r="I5369" t="s">
        <v>57</v>
      </c>
      <c r="J5369" t="s">
        <v>27562</v>
      </c>
      <c r="K5369" t="s">
        <v>27602</v>
      </c>
      <c r="L5369" t="s">
        <v>242</v>
      </c>
      <c r="M5369">
        <v>22</v>
      </c>
      <c r="N5369">
        <v>1</v>
      </c>
      <c r="O5369" t="s">
        <v>249</v>
      </c>
      <c r="P5369" t="s">
        <v>542</v>
      </c>
      <c r="Q5369" t="s">
        <v>543</v>
      </c>
      <c r="R5369" t="s">
        <v>543</v>
      </c>
      <c r="S5369" t="s">
        <v>27618</v>
      </c>
      <c r="T5369">
        <v>348618</v>
      </c>
      <c r="U5369">
        <v>102174</v>
      </c>
      <c r="V5369">
        <v>2023</v>
      </c>
    </row>
    <row r="5370" spans="1:22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>
        <v>65173</v>
      </c>
      <c r="D5370" t="s">
        <v>245</v>
      </c>
      <c r="E5370" t="s">
        <v>27554</v>
      </c>
      <c r="F5370" t="s">
        <v>30077</v>
      </c>
      <c r="G5370" t="s">
        <v>1288</v>
      </c>
      <c r="H5370">
        <v>6455</v>
      </c>
      <c r="I5370" t="s">
        <v>57</v>
      </c>
      <c r="J5370" t="s">
        <v>27562</v>
      </c>
      <c r="K5370" t="s">
        <v>27602</v>
      </c>
      <c r="L5370" t="s">
        <v>242</v>
      </c>
      <c r="M5370">
        <v>22</v>
      </c>
      <c r="N5370">
        <v>1</v>
      </c>
      <c r="O5370" t="s">
        <v>249</v>
      </c>
      <c r="P5370" t="s">
        <v>542</v>
      </c>
      <c r="Q5370" t="s">
        <v>543</v>
      </c>
      <c r="R5370" t="s">
        <v>543</v>
      </c>
      <c r="S5370" t="s">
        <v>27618</v>
      </c>
      <c r="T5370">
        <v>421302</v>
      </c>
      <c r="U5370">
        <v>123477</v>
      </c>
      <c r="V5370">
        <v>2023</v>
      </c>
    </row>
    <row r="5371" spans="1:22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>
        <v>65215</v>
      </c>
      <c r="D5371" t="s">
        <v>245</v>
      </c>
      <c r="E5371" t="s">
        <v>27554</v>
      </c>
      <c r="F5371" t="s">
        <v>30076</v>
      </c>
      <c r="G5371" t="s">
        <v>30075</v>
      </c>
      <c r="H5371">
        <v>64545</v>
      </c>
      <c r="I5371" t="s">
        <v>83</v>
      </c>
      <c r="J5371" t="s">
        <v>27557</v>
      </c>
      <c r="K5371" t="s">
        <v>27600</v>
      </c>
      <c r="L5371" t="s">
        <v>242</v>
      </c>
      <c r="M5371">
        <v>22</v>
      </c>
      <c r="N5371">
        <v>2</v>
      </c>
      <c r="O5371" t="s">
        <v>27556</v>
      </c>
      <c r="P5371" t="s">
        <v>542</v>
      </c>
      <c r="Q5371" t="s">
        <v>543</v>
      </c>
      <c r="R5371" t="s">
        <v>543</v>
      </c>
      <c r="S5371" t="s">
        <v>1619</v>
      </c>
      <c r="T5371">
        <v>4620</v>
      </c>
      <c r="U5371">
        <v>1354</v>
      </c>
      <c r="V5371">
        <v>2023</v>
      </c>
    </row>
    <row r="5372" spans="1:22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>
        <v>65231</v>
      </c>
      <c r="D5372" t="s">
        <v>245</v>
      </c>
      <c r="E5372" t="s">
        <v>27554</v>
      </c>
      <c r="F5372" t="s">
        <v>30074</v>
      </c>
      <c r="G5372" t="s">
        <v>30073</v>
      </c>
      <c r="H5372">
        <v>64559</v>
      </c>
      <c r="I5372" t="s">
        <v>54</v>
      </c>
      <c r="J5372" t="s">
        <v>27567</v>
      </c>
      <c r="K5372" t="s">
        <v>7552</v>
      </c>
      <c r="L5372" t="s">
        <v>242</v>
      </c>
      <c r="M5372">
        <v>22</v>
      </c>
      <c r="N5372">
        <v>2</v>
      </c>
      <c r="O5372" t="s">
        <v>27556</v>
      </c>
      <c r="P5372" t="s">
        <v>542</v>
      </c>
      <c r="Q5372" t="s">
        <v>543</v>
      </c>
      <c r="R5372" t="s">
        <v>543</v>
      </c>
      <c r="S5372" t="s">
        <v>27584</v>
      </c>
      <c r="T5372">
        <v>7407</v>
      </c>
      <c r="U5372">
        <v>2171</v>
      </c>
      <c r="V5372">
        <v>2023</v>
      </c>
    </row>
    <row r="5373" spans="1:22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>
        <v>65271</v>
      </c>
      <c r="D5373" t="s">
        <v>245</v>
      </c>
      <c r="E5373" t="s">
        <v>27554</v>
      </c>
      <c r="F5373" t="s">
        <v>28383</v>
      </c>
      <c r="G5373" t="s">
        <v>28384</v>
      </c>
      <c r="H5373">
        <v>64568</v>
      </c>
      <c r="I5373" t="s">
        <v>91</v>
      </c>
      <c r="J5373" t="s">
        <v>27565</v>
      </c>
      <c r="K5373" t="s">
        <v>27603</v>
      </c>
      <c r="L5373" t="s">
        <v>242</v>
      </c>
      <c r="M5373">
        <v>22</v>
      </c>
      <c r="N5373">
        <v>2</v>
      </c>
      <c r="O5373" t="s">
        <v>27556</v>
      </c>
      <c r="P5373" t="s">
        <v>538</v>
      </c>
      <c r="Q5373" t="s">
        <v>539</v>
      </c>
      <c r="R5373" t="s">
        <v>1646</v>
      </c>
      <c r="S5373" t="s">
        <v>27589</v>
      </c>
      <c r="T5373">
        <v>0</v>
      </c>
      <c r="U5373">
        <v>-3977</v>
      </c>
      <c r="V5373">
        <v>2023</v>
      </c>
    </row>
    <row r="5374" spans="1:22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>
        <v>65271</v>
      </c>
      <c r="D5374" t="s">
        <v>245</v>
      </c>
      <c r="E5374" t="s">
        <v>27554</v>
      </c>
      <c r="F5374" t="s">
        <v>28383</v>
      </c>
      <c r="G5374" t="s">
        <v>28384</v>
      </c>
      <c r="H5374">
        <v>64568</v>
      </c>
      <c r="I5374" t="s">
        <v>91</v>
      </c>
      <c r="J5374" t="s">
        <v>27565</v>
      </c>
      <c r="K5374" t="s">
        <v>27603</v>
      </c>
      <c r="L5374" t="s">
        <v>242</v>
      </c>
      <c r="M5374">
        <v>22</v>
      </c>
      <c r="N5374">
        <v>2</v>
      </c>
      <c r="O5374" t="s">
        <v>27556</v>
      </c>
      <c r="P5374" t="s">
        <v>542</v>
      </c>
      <c r="Q5374" t="s">
        <v>543</v>
      </c>
      <c r="R5374" t="s">
        <v>543</v>
      </c>
      <c r="S5374" t="s">
        <v>27589</v>
      </c>
      <c r="T5374">
        <v>1991317</v>
      </c>
      <c r="U5374">
        <v>583622</v>
      </c>
      <c r="V5374">
        <v>2023</v>
      </c>
    </row>
    <row r="5375" spans="1:22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>
        <v>65282</v>
      </c>
      <c r="D5375" t="s">
        <v>245</v>
      </c>
      <c r="E5375" t="s">
        <v>27554</v>
      </c>
      <c r="F5375" t="s">
        <v>30072</v>
      </c>
      <c r="G5375" t="s">
        <v>9708</v>
      </c>
      <c r="H5375">
        <v>59496</v>
      </c>
      <c r="I5375" t="s">
        <v>96</v>
      </c>
      <c r="J5375" t="s">
        <v>27557</v>
      </c>
      <c r="K5375" t="s">
        <v>27601</v>
      </c>
      <c r="L5375" t="s">
        <v>242</v>
      </c>
      <c r="M5375">
        <v>22</v>
      </c>
      <c r="N5375">
        <v>2</v>
      </c>
      <c r="O5375" t="s">
        <v>27556</v>
      </c>
      <c r="P5375" t="s">
        <v>259</v>
      </c>
      <c r="Q5375" t="s">
        <v>260</v>
      </c>
      <c r="R5375" t="s">
        <v>260</v>
      </c>
      <c r="S5375" t="s">
        <v>2931</v>
      </c>
      <c r="T5375">
        <v>276331</v>
      </c>
      <c r="U5375">
        <v>80988</v>
      </c>
      <c r="V5375">
        <v>2023</v>
      </c>
    </row>
    <row r="5376" spans="1:22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>
        <v>65282</v>
      </c>
      <c r="D5376" t="s">
        <v>245</v>
      </c>
      <c r="E5376" t="s">
        <v>27554</v>
      </c>
      <c r="F5376" t="s">
        <v>30072</v>
      </c>
      <c r="G5376" t="s">
        <v>2748</v>
      </c>
      <c r="H5376">
        <v>20860</v>
      </c>
      <c r="I5376" t="s">
        <v>96</v>
      </c>
      <c r="J5376" t="s">
        <v>27557</v>
      </c>
      <c r="K5376" t="s">
        <v>27601</v>
      </c>
      <c r="L5376" t="s">
        <v>242</v>
      </c>
      <c r="M5376">
        <v>22</v>
      </c>
      <c r="N5376">
        <v>2</v>
      </c>
      <c r="O5376" t="s">
        <v>27556</v>
      </c>
      <c r="P5376" t="s">
        <v>259</v>
      </c>
      <c r="Q5376" t="s">
        <v>260</v>
      </c>
      <c r="R5376" t="s">
        <v>260</v>
      </c>
      <c r="S5376" t="s">
        <v>2931</v>
      </c>
      <c r="T5376">
        <v>237976</v>
      </c>
      <c r="U5376">
        <v>69747</v>
      </c>
      <c r="V5376">
        <v>2023</v>
      </c>
    </row>
    <row r="5377" spans="1:22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>
        <v>65302</v>
      </c>
      <c r="D5377" t="s">
        <v>245</v>
      </c>
      <c r="E5377" t="s">
        <v>27554</v>
      </c>
      <c r="F5377" t="s">
        <v>30071</v>
      </c>
      <c r="G5377" t="s">
        <v>30070</v>
      </c>
      <c r="H5377">
        <v>64607</v>
      </c>
      <c r="I5377" t="s">
        <v>83</v>
      </c>
      <c r="J5377" t="s">
        <v>27557</v>
      </c>
      <c r="K5377" t="s">
        <v>27600</v>
      </c>
      <c r="L5377" t="s">
        <v>242</v>
      </c>
      <c r="M5377">
        <v>22</v>
      </c>
      <c r="N5377">
        <v>2</v>
      </c>
      <c r="O5377" t="s">
        <v>27556</v>
      </c>
      <c r="P5377" t="s">
        <v>542</v>
      </c>
      <c r="Q5377" t="s">
        <v>543</v>
      </c>
      <c r="R5377" t="s">
        <v>543</v>
      </c>
      <c r="S5377" t="s">
        <v>1619</v>
      </c>
      <c r="T5377">
        <v>107165</v>
      </c>
      <c r="U5377">
        <v>31408</v>
      </c>
      <c r="V5377">
        <v>2023</v>
      </c>
    </row>
    <row r="5378" spans="1:22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>
        <v>65303</v>
      </c>
      <c r="D5378" t="s">
        <v>245</v>
      </c>
      <c r="E5378" t="s">
        <v>27554</v>
      </c>
      <c r="F5378" t="s">
        <v>28387</v>
      </c>
      <c r="G5378" t="s">
        <v>28388</v>
      </c>
      <c r="H5378">
        <v>64608</v>
      </c>
      <c r="I5378" t="s">
        <v>91</v>
      </c>
      <c r="J5378" t="s">
        <v>27565</v>
      </c>
      <c r="K5378" t="s">
        <v>27603</v>
      </c>
      <c r="L5378" t="s">
        <v>242</v>
      </c>
      <c r="M5378">
        <v>22</v>
      </c>
      <c r="N5378">
        <v>2</v>
      </c>
      <c r="O5378" t="s">
        <v>27556</v>
      </c>
      <c r="P5378" t="s">
        <v>542</v>
      </c>
      <c r="Q5378" t="s">
        <v>543</v>
      </c>
      <c r="R5378" t="s">
        <v>543</v>
      </c>
      <c r="S5378" t="s">
        <v>27589</v>
      </c>
      <c r="T5378">
        <v>1892091</v>
      </c>
      <c r="U5378">
        <v>554540</v>
      </c>
      <c r="V5378">
        <v>2023</v>
      </c>
    </row>
    <row r="5379" spans="1:22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>
        <v>65304</v>
      </c>
      <c r="D5379" t="s">
        <v>245</v>
      </c>
      <c r="E5379" t="s">
        <v>27554</v>
      </c>
      <c r="F5379" t="s">
        <v>28389</v>
      </c>
      <c r="G5379" t="s">
        <v>28390</v>
      </c>
      <c r="H5379">
        <v>64609</v>
      </c>
      <c r="I5379" t="s">
        <v>56</v>
      </c>
      <c r="J5379" t="s">
        <v>27562</v>
      </c>
      <c r="K5379" t="s">
        <v>27600</v>
      </c>
      <c r="L5379" t="s">
        <v>242</v>
      </c>
      <c r="M5379">
        <v>22</v>
      </c>
      <c r="N5379">
        <v>2</v>
      </c>
      <c r="O5379" t="s">
        <v>27556</v>
      </c>
      <c r="P5379" t="s">
        <v>542</v>
      </c>
      <c r="Q5379" t="s">
        <v>543</v>
      </c>
      <c r="R5379" t="s">
        <v>543</v>
      </c>
      <c r="S5379" t="s">
        <v>1619</v>
      </c>
      <c r="T5379">
        <v>317277</v>
      </c>
      <c r="U5379">
        <v>92989</v>
      </c>
      <c r="V5379">
        <v>2023</v>
      </c>
    </row>
    <row r="5380" spans="1:22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>
        <v>65305</v>
      </c>
      <c r="D5380" t="s">
        <v>245</v>
      </c>
      <c r="E5380" t="s">
        <v>27554</v>
      </c>
      <c r="F5380" t="s">
        <v>30069</v>
      </c>
      <c r="G5380" t="s">
        <v>30068</v>
      </c>
      <c r="H5380">
        <v>64610</v>
      </c>
      <c r="I5380" t="s">
        <v>93</v>
      </c>
      <c r="J5380" t="s">
        <v>27562</v>
      </c>
      <c r="K5380" t="s">
        <v>27602</v>
      </c>
      <c r="L5380" t="s">
        <v>242</v>
      </c>
      <c r="M5380">
        <v>22</v>
      </c>
      <c r="N5380">
        <v>2</v>
      </c>
      <c r="O5380" t="s">
        <v>27556</v>
      </c>
      <c r="P5380" t="s">
        <v>542</v>
      </c>
      <c r="Q5380" t="s">
        <v>543</v>
      </c>
      <c r="R5380" t="s">
        <v>543</v>
      </c>
      <c r="S5380" t="s">
        <v>1619</v>
      </c>
      <c r="T5380">
        <v>187892</v>
      </c>
      <c r="U5380">
        <v>55068</v>
      </c>
      <c r="V5380">
        <v>2023</v>
      </c>
    </row>
    <row r="5381" spans="1:22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>
        <v>65306</v>
      </c>
      <c r="D5381" t="s">
        <v>245</v>
      </c>
      <c r="E5381" t="s">
        <v>27554</v>
      </c>
      <c r="F5381" t="s">
        <v>28391</v>
      </c>
      <c r="G5381" t="s">
        <v>28392</v>
      </c>
      <c r="H5381">
        <v>64611</v>
      </c>
      <c r="I5381" t="s">
        <v>91</v>
      </c>
      <c r="J5381" t="s">
        <v>27565</v>
      </c>
      <c r="K5381" t="s">
        <v>27603</v>
      </c>
      <c r="L5381" t="s">
        <v>242</v>
      </c>
      <c r="M5381">
        <v>22</v>
      </c>
      <c r="N5381">
        <v>2</v>
      </c>
      <c r="O5381" t="s">
        <v>27556</v>
      </c>
      <c r="P5381" t="s">
        <v>259</v>
      </c>
      <c r="Q5381" t="s">
        <v>260</v>
      </c>
      <c r="R5381" t="s">
        <v>260</v>
      </c>
      <c r="S5381" t="s">
        <v>27589</v>
      </c>
      <c r="T5381">
        <v>2781626</v>
      </c>
      <c r="U5381">
        <v>815248</v>
      </c>
      <c r="V5381">
        <v>2023</v>
      </c>
    </row>
    <row r="5382" spans="1:22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>
        <v>65307</v>
      </c>
      <c r="D5382" t="s">
        <v>245</v>
      </c>
      <c r="E5382" t="s">
        <v>27554</v>
      </c>
      <c r="F5382" t="s">
        <v>28393</v>
      </c>
      <c r="G5382" t="s">
        <v>28394</v>
      </c>
      <c r="H5382">
        <v>64612</v>
      </c>
      <c r="I5382" t="s">
        <v>93</v>
      </c>
      <c r="J5382" t="s">
        <v>27562</v>
      </c>
      <c r="K5382" t="s">
        <v>27602</v>
      </c>
      <c r="L5382" t="s">
        <v>242</v>
      </c>
      <c r="M5382">
        <v>22</v>
      </c>
      <c r="N5382">
        <v>2</v>
      </c>
      <c r="O5382" t="s">
        <v>27556</v>
      </c>
      <c r="P5382" t="s">
        <v>542</v>
      </c>
      <c r="Q5382" t="s">
        <v>543</v>
      </c>
      <c r="R5382" t="s">
        <v>543</v>
      </c>
      <c r="S5382" t="s">
        <v>1619</v>
      </c>
      <c r="T5382">
        <v>282599</v>
      </c>
      <c r="U5382">
        <v>82825</v>
      </c>
      <c r="V5382">
        <v>2023</v>
      </c>
    </row>
    <row r="5383" spans="1:22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>
        <v>65308</v>
      </c>
      <c r="D5383" t="s">
        <v>245</v>
      </c>
      <c r="E5383" t="s">
        <v>27554</v>
      </c>
      <c r="F5383" t="s">
        <v>30067</v>
      </c>
      <c r="G5383" t="s">
        <v>11565</v>
      </c>
      <c r="H5383">
        <v>50123</v>
      </c>
      <c r="I5383" t="s">
        <v>91</v>
      </c>
      <c r="J5383" t="s">
        <v>27565</v>
      </c>
      <c r="K5383" t="s">
        <v>27603</v>
      </c>
      <c r="L5383" t="s">
        <v>242</v>
      </c>
      <c r="M5383">
        <v>22</v>
      </c>
      <c r="N5383">
        <v>2</v>
      </c>
      <c r="O5383" t="s">
        <v>27556</v>
      </c>
      <c r="P5383" t="s">
        <v>542</v>
      </c>
      <c r="Q5383" t="s">
        <v>543</v>
      </c>
      <c r="R5383" t="s">
        <v>543</v>
      </c>
      <c r="S5383" t="s">
        <v>27589</v>
      </c>
      <c r="T5383">
        <v>76118</v>
      </c>
      <c r="U5383">
        <v>22309</v>
      </c>
      <c r="V5383">
        <v>2023</v>
      </c>
    </row>
    <row r="5384" spans="1:22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>
        <v>65316</v>
      </c>
      <c r="D5384" t="s">
        <v>245</v>
      </c>
      <c r="E5384" t="s">
        <v>27554</v>
      </c>
      <c r="F5384" t="s">
        <v>26956</v>
      </c>
      <c r="G5384" t="s">
        <v>6637</v>
      </c>
      <c r="H5384">
        <v>49893</v>
      </c>
      <c r="I5384" t="s">
        <v>62</v>
      </c>
      <c r="J5384" t="s">
        <v>27557</v>
      </c>
      <c r="K5384" t="s">
        <v>27602</v>
      </c>
      <c r="L5384" t="s">
        <v>242</v>
      </c>
      <c r="M5384">
        <v>22</v>
      </c>
      <c r="N5384">
        <v>2</v>
      </c>
      <c r="O5384" t="s">
        <v>27556</v>
      </c>
      <c r="P5384" t="s">
        <v>259</v>
      </c>
      <c r="Q5384" t="s">
        <v>260</v>
      </c>
      <c r="R5384" t="s">
        <v>260</v>
      </c>
      <c r="S5384" t="s">
        <v>2931</v>
      </c>
      <c r="T5384">
        <v>2445320</v>
      </c>
      <c r="U5384">
        <v>716682</v>
      </c>
      <c r="V5384">
        <v>2023</v>
      </c>
    </row>
    <row r="5385" spans="1:22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>
        <v>65319</v>
      </c>
      <c r="D5385" t="s">
        <v>245</v>
      </c>
      <c r="E5385" t="s">
        <v>27554</v>
      </c>
      <c r="F5385" t="s">
        <v>28396</v>
      </c>
      <c r="G5385" t="s">
        <v>17643</v>
      </c>
      <c r="H5385">
        <v>58468</v>
      </c>
      <c r="I5385" t="s">
        <v>93</v>
      </c>
      <c r="J5385" t="s">
        <v>27562</v>
      </c>
      <c r="K5385" t="s">
        <v>27602</v>
      </c>
      <c r="L5385" t="s">
        <v>242</v>
      </c>
      <c r="M5385">
        <v>22</v>
      </c>
      <c r="N5385">
        <v>1</v>
      </c>
      <c r="O5385" t="s">
        <v>249</v>
      </c>
      <c r="P5385" t="s">
        <v>542</v>
      </c>
      <c r="Q5385" t="s">
        <v>543</v>
      </c>
      <c r="R5385" t="s">
        <v>543</v>
      </c>
      <c r="S5385" t="s">
        <v>1619</v>
      </c>
      <c r="T5385">
        <v>693748</v>
      </c>
      <c r="U5385">
        <v>203326</v>
      </c>
      <c r="V5385">
        <v>2023</v>
      </c>
    </row>
    <row r="5386" spans="1:22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>
        <v>65322</v>
      </c>
      <c r="D5386" t="s">
        <v>245</v>
      </c>
      <c r="E5386" t="s">
        <v>27554</v>
      </c>
      <c r="F5386" t="s">
        <v>28397</v>
      </c>
      <c r="G5386" t="s">
        <v>17643</v>
      </c>
      <c r="H5386">
        <v>58468</v>
      </c>
      <c r="I5386" t="s">
        <v>93</v>
      </c>
      <c r="J5386" t="s">
        <v>27562</v>
      </c>
      <c r="K5386" t="s">
        <v>27602</v>
      </c>
      <c r="L5386" t="s">
        <v>242</v>
      </c>
      <c r="M5386">
        <v>22</v>
      </c>
      <c r="N5386">
        <v>1</v>
      </c>
      <c r="O5386" t="s">
        <v>249</v>
      </c>
      <c r="P5386" t="s">
        <v>542</v>
      </c>
      <c r="Q5386" t="s">
        <v>543</v>
      </c>
      <c r="R5386" t="s">
        <v>543</v>
      </c>
      <c r="S5386" t="s">
        <v>1619</v>
      </c>
      <c r="T5386">
        <v>1067447</v>
      </c>
      <c r="U5386">
        <v>312851</v>
      </c>
      <c r="V5386">
        <v>2023</v>
      </c>
    </row>
    <row r="5387" spans="1:22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>
        <v>65323</v>
      </c>
      <c r="D5387" t="s">
        <v>245</v>
      </c>
      <c r="E5387" t="s">
        <v>27554</v>
      </c>
      <c r="F5387" t="s">
        <v>20126</v>
      </c>
      <c r="G5387" t="s">
        <v>17643</v>
      </c>
      <c r="H5387">
        <v>58468</v>
      </c>
      <c r="I5387" t="s">
        <v>93</v>
      </c>
      <c r="J5387" t="s">
        <v>27562</v>
      </c>
      <c r="K5387" t="s">
        <v>27602</v>
      </c>
      <c r="L5387" t="s">
        <v>242</v>
      </c>
      <c r="M5387">
        <v>22</v>
      </c>
      <c r="N5387">
        <v>1</v>
      </c>
      <c r="O5387" t="s">
        <v>249</v>
      </c>
      <c r="P5387" t="s">
        <v>542</v>
      </c>
      <c r="Q5387" t="s">
        <v>543</v>
      </c>
      <c r="R5387" t="s">
        <v>543</v>
      </c>
      <c r="S5387" t="s">
        <v>1619</v>
      </c>
      <c r="T5387">
        <v>354798</v>
      </c>
      <c r="U5387">
        <v>103985</v>
      </c>
      <c r="V5387">
        <v>2023</v>
      </c>
    </row>
    <row r="5388" spans="1:22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>
        <v>65328</v>
      </c>
      <c r="D5388" t="s">
        <v>245</v>
      </c>
      <c r="E5388" t="s">
        <v>27554</v>
      </c>
      <c r="F5388" t="s">
        <v>30066</v>
      </c>
      <c r="G5388" t="s">
        <v>2633</v>
      </c>
      <c r="H5388">
        <v>5109</v>
      </c>
      <c r="I5388" t="s">
        <v>70</v>
      </c>
      <c r="J5388" t="s">
        <v>27557</v>
      </c>
      <c r="K5388" t="s">
        <v>27600</v>
      </c>
      <c r="L5388" t="s">
        <v>242</v>
      </c>
      <c r="M5388">
        <v>22</v>
      </c>
      <c r="N5388">
        <v>1</v>
      </c>
      <c r="O5388" t="s">
        <v>249</v>
      </c>
      <c r="P5388" t="s">
        <v>259</v>
      </c>
      <c r="Q5388" t="s">
        <v>260</v>
      </c>
      <c r="R5388" t="s">
        <v>260</v>
      </c>
      <c r="S5388" t="s">
        <v>2931</v>
      </c>
      <c r="T5388">
        <v>1010037</v>
      </c>
      <c r="U5388">
        <v>296025</v>
      </c>
      <c r="V5388">
        <v>2023</v>
      </c>
    </row>
    <row r="5389" spans="1:22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>
        <v>65332</v>
      </c>
      <c r="D5389" t="s">
        <v>245</v>
      </c>
      <c r="E5389" t="s">
        <v>27554</v>
      </c>
      <c r="F5389" t="s">
        <v>30065</v>
      </c>
      <c r="G5389" t="s">
        <v>30064</v>
      </c>
      <c r="H5389">
        <v>64669</v>
      </c>
      <c r="I5389" t="s">
        <v>86</v>
      </c>
      <c r="J5389" t="s">
        <v>27560</v>
      </c>
      <c r="K5389" t="s">
        <v>27600</v>
      </c>
      <c r="L5389" t="s">
        <v>242</v>
      </c>
      <c r="M5389">
        <v>22</v>
      </c>
      <c r="N5389">
        <v>2</v>
      </c>
      <c r="O5389" t="s">
        <v>27556</v>
      </c>
      <c r="P5389" t="s">
        <v>542</v>
      </c>
      <c r="Q5389" t="s">
        <v>543</v>
      </c>
      <c r="R5389" t="s">
        <v>543</v>
      </c>
      <c r="S5389" t="s">
        <v>1619</v>
      </c>
      <c r="T5389">
        <v>41330</v>
      </c>
      <c r="U5389">
        <v>12113</v>
      </c>
      <c r="V5389">
        <v>2023</v>
      </c>
    </row>
    <row r="5390" spans="1:22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>
        <v>65333</v>
      </c>
      <c r="D5390" t="s">
        <v>245</v>
      </c>
      <c r="E5390" t="s">
        <v>27554</v>
      </c>
      <c r="F5390" t="s">
        <v>28399</v>
      </c>
      <c r="G5390" t="s">
        <v>15831</v>
      </c>
      <c r="H5390">
        <v>61060</v>
      </c>
      <c r="I5390" t="s">
        <v>91</v>
      </c>
      <c r="J5390" t="s">
        <v>27565</v>
      </c>
      <c r="K5390" t="s">
        <v>27603</v>
      </c>
      <c r="L5390" t="s">
        <v>242</v>
      </c>
      <c r="M5390">
        <v>22</v>
      </c>
      <c r="N5390">
        <v>2</v>
      </c>
      <c r="O5390" t="s">
        <v>27556</v>
      </c>
      <c r="P5390" t="s">
        <v>542</v>
      </c>
      <c r="Q5390" t="s">
        <v>543</v>
      </c>
      <c r="R5390" t="s">
        <v>543</v>
      </c>
      <c r="S5390" t="s">
        <v>27589</v>
      </c>
      <c r="T5390">
        <v>1455614</v>
      </c>
      <c r="U5390">
        <v>426616</v>
      </c>
      <c r="V5390">
        <v>2023</v>
      </c>
    </row>
    <row r="5391" spans="1:22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>
        <v>65335</v>
      </c>
      <c r="D5391" t="s">
        <v>245</v>
      </c>
      <c r="E5391" t="s">
        <v>27554</v>
      </c>
      <c r="F5391" t="s">
        <v>28400</v>
      </c>
      <c r="G5391" t="s">
        <v>28401</v>
      </c>
      <c r="H5391">
        <v>64655</v>
      </c>
      <c r="I5391" t="s">
        <v>91</v>
      </c>
      <c r="J5391" t="s">
        <v>27565</v>
      </c>
      <c r="K5391" t="s">
        <v>27603</v>
      </c>
      <c r="L5391" t="s">
        <v>242</v>
      </c>
      <c r="M5391">
        <v>22</v>
      </c>
      <c r="N5391">
        <v>2</v>
      </c>
      <c r="O5391" t="s">
        <v>27556</v>
      </c>
      <c r="P5391" t="s">
        <v>259</v>
      </c>
      <c r="Q5391" t="s">
        <v>260</v>
      </c>
      <c r="R5391" t="s">
        <v>260</v>
      </c>
      <c r="S5391" t="s">
        <v>27589</v>
      </c>
      <c r="T5391">
        <v>2369794</v>
      </c>
      <c r="U5391">
        <v>694547</v>
      </c>
      <c r="V5391">
        <v>2023</v>
      </c>
    </row>
    <row r="5392" spans="1:22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>
        <v>65349</v>
      </c>
      <c r="D5392" t="s">
        <v>245</v>
      </c>
      <c r="E5392" t="s">
        <v>27554</v>
      </c>
      <c r="F5392" t="s">
        <v>28409</v>
      </c>
      <c r="G5392" t="s">
        <v>28410</v>
      </c>
      <c r="H5392">
        <v>64684</v>
      </c>
      <c r="I5392" t="s">
        <v>62</v>
      </c>
      <c r="J5392" t="s">
        <v>27557</v>
      </c>
      <c r="K5392" t="s">
        <v>27602</v>
      </c>
      <c r="L5392" t="s">
        <v>242</v>
      </c>
      <c r="M5392">
        <v>22</v>
      </c>
      <c r="N5392">
        <v>2</v>
      </c>
      <c r="O5392" t="s">
        <v>27556</v>
      </c>
      <c r="P5392" t="s">
        <v>542</v>
      </c>
      <c r="Q5392" t="s">
        <v>543</v>
      </c>
      <c r="R5392" t="s">
        <v>543</v>
      </c>
      <c r="S5392" t="s">
        <v>2931</v>
      </c>
      <c r="T5392">
        <v>533494</v>
      </c>
      <c r="U5392">
        <v>156358</v>
      </c>
      <c r="V5392">
        <v>2023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>
        <v>65350</v>
      </c>
      <c r="D5393" t="s">
        <v>245</v>
      </c>
      <c r="E5393" t="s">
        <v>27554</v>
      </c>
      <c r="F5393" t="s">
        <v>28411</v>
      </c>
      <c r="G5393" t="s">
        <v>28412</v>
      </c>
      <c r="H5393">
        <v>64683</v>
      </c>
      <c r="I5393" t="s">
        <v>62</v>
      </c>
      <c r="J5393" t="s">
        <v>27557</v>
      </c>
      <c r="K5393" t="s">
        <v>27602</v>
      </c>
      <c r="L5393" t="s">
        <v>242</v>
      </c>
      <c r="M5393">
        <v>22</v>
      </c>
      <c r="N5393">
        <v>2</v>
      </c>
      <c r="O5393" t="s">
        <v>27556</v>
      </c>
      <c r="P5393" t="s">
        <v>259</v>
      </c>
      <c r="Q5393" t="s">
        <v>260</v>
      </c>
      <c r="R5393" t="s">
        <v>260</v>
      </c>
      <c r="S5393" t="s">
        <v>2931</v>
      </c>
      <c r="T5393">
        <v>1570336</v>
      </c>
      <c r="U5393">
        <v>460239</v>
      </c>
      <c r="V5393">
        <v>2023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>
        <v>65372</v>
      </c>
      <c r="D5394" t="s">
        <v>245</v>
      </c>
      <c r="E5394" t="s">
        <v>27554</v>
      </c>
      <c r="F5394" t="s">
        <v>28416</v>
      </c>
      <c r="G5394" t="s">
        <v>24200</v>
      </c>
      <c r="H5394">
        <v>63082</v>
      </c>
      <c r="I5394" t="s">
        <v>91</v>
      </c>
      <c r="J5394" t="s">
        <v>27565</v>
      </c>
      <c r="K5394" t="s">
        <v>27603</v>
      </c>
      <c r="L5394" t="s">
        <v>242</v>
      </c>
      <c r="M5394">
        <v>22</v>
      </c>
      <c r="N5394">
        <v>2</v>
      </c>
      <c r="O5394" t="s">
        <v>27556</v>
      </c>
      <c r="P5394" t="s">
        <v>298</v>
      </c>
      <c r="Q5394" t="s">
        <v>274</v>
      </c>
      <c r="R5394" t="s">
        <v>274</v>
      </c>
      <c r="S5394" t="s">
        <v>27589</v>
      </c>
      <c r="T5394">
        <v>1160781</v>
      </c>
      <c r="U5394">
        <v>115108</v>
      </c>
      <c r="V5394">
        <v>2023</v>
      </c>
    </row>
    <row r="5395" spans="1:22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>
        <v>65373</v>
      </c>
      <c r="D5395" t="s">
        <v>245</v>
      </c>
      <c r="E5395" t="s">
        <v>27554</v>
      </c>
      <c r="F5395" t="s">
        <v>30063</v>
      </c>
      <c r="G5395" t="s">
        <v>24200</v>
      </c>
      <c r="H5395">
        <v>63082</v>
      </c>
      <c r="I5395" t="s">
        <v>91</v>
      </c>
      <c r="J5395" t="s">
        <v>27565</v>
      </c>
      <c r="K5395" t="s">
        <v>27603</v>
      </c>
      <c r="L5395" t="s">
        <v>242</v>
      </c>
      <c r="M5395">
        <v>22</v>
      </c>
      <c r="N5395">
        <v>2</v>
      </c>
      <c r="O5395" t="s">
        <v>27556</v>
      </c>
      <c r="P5395" t="s">
        <v>298</v>
      </c>
      <c r="Q5395" t="s">
        <v>274</v>
      </c>
      <c r="R5395" t="s">
        <v>274</v>
      </c>
      <c r="S5395" t="s">
        <v>27589</v>
      </c>
      <c r="T5395">
        <v>2398518</v>
      </c>
      <c r="U5395">
        <v>239098</v>
      </c>
      <c r="V5395">
        <v>2023</v>
      </c>
    </row>
    <row r="5396" spans="1:22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>
        <v>65376</v>
      </c>
      <c r="D5396" t="s">
        <v>245</v>
      </c>
      <c r="E5396" t="s">
        <v>27554</v>
      </c>
      <c r="F5396" t="s">
        <v>26993</v>
      </c>
      <c r="G5396" t="s">
        <v>26992</v>
      </c>
      <c r="H5396">
        <v>64703</v>
      </c>
      <c r="I5396" t="s">
        <v>58</v>
      </c>
      <c r="J5396" t="s">
        <v>27562</v>
      </c>
      <c r="K5396" t="s">
        <v>27602</v>
      </c>
      <c r="L5396" t="s">
        <v>242</v>
      </c>
      <c r="M5396">
        <v>22</v>
      </c>
      <c r="N5396">
        <v>2</v>
      </c>
      <c r="O5396" t="s">
        <v>27556</v>
      </c>
      <c r="P5396" t="s">
        <v>542</v>
      </c>
      <c r="Q5396" t="s">
        <v>543</v>
      </c>
      <c r="R5396" t="s">
        <v>543</v>
      </c>
      <c r="S5396" t="s">
        <v>10045</v>
      </c>
      <c r="T5396">
        <v>816507</v>
      </c>
      <c r="U5396">
        <v>239305</v>
      </c>
      <c r="V5396">
        <v>2023</v>
      </c>
    </row>
    <row r="5397" spans="1:22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>
        <v>65390</v>
      </c>
      <c r="D5397" t="s">
        <v>245</v>
      </c>
      <c r="E5397" t="s">
        <v>27554</v>
      </c>
      <c r="F5397" t="s">
        <v>28423</v>
      </c>
      <c r="G5397" t="s">
        <v>27988</v>
      </c>
      <c r="H5397">
        <v>65411</v>
      </c>
      <c r="I5397" t="s">
        <v>60</v>
      </c>
      <c r="J5397" t="s">
        <v>27558</v>
      </c>
      <c r="K5397" t="s">
        <v>27601</v>
      </c>
      <c r="L5397" t="s">
        <v>242</v>
      </c>
      <c r="M5397">
        <v>22</v>
      </c>
      <c r="N5397">
        <v>2</v>
      </c>
      <c r="O5397" t="s">
        <v>27556</v>
      </c>
      <c r="P5397" t="s">
        <v>259</v>
      </c>
      <c r="Q5397" t="s">
        <v>260</v>
      </c>
      <c r="R5397" t="s">
        <v>260</v>
      </c>
      <c r="S5397" t="s">
        <v>2931</v>
      </c>
      <c r="T5397">
        <v>2274112</v>
      </c>
      <c r="U5397">
        <v>666504</v>
      </c>
      <c r="V5397">
        <v>2023</v>
      </c>
    </row>
    <row r="5398" spans="1:22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>
        <v>65410</v>
      </c>
      <c r="D5398" t="s">
        <v>245</v>
      </c>
      <c r="E5398" t="s">
        <v>27554</v>
      </c>
      <c r="F5398" t="s">
        <v>30062</v>
      </c>
      <c r="G5398" t="s">
        <v>14768</v>
      </c>
      <c r="H5398">
        <v>57416</v>
      </c>
      <c r="I5398" t="s">
        <v>91</v>
      </c>
      <c r="J5398" t="s">
        <v>27565</v>
      </c>
      <c r="K5398" t="s">
        <v>27603</v>
      </c>
      <c r="L5398" t="s">
        <v>242</v>
      </c>
      <c r="M5398">
        <v>22</v>
      </c>
      <c r="N5398">
        <v>2</v>
      </c>
      <c r="O5398" t="s">
        <v>27556</v>
      </c>
      <c r="P5398" t="s">
        <v>538</v>
      </c>
      <c r="Q5398" t="s">
        <v>539</v>
      </c>
      <c r="R5398" t="s">
        <v>1646</v>
      </c>
      <c r="S5398" t="s">
        <v>27589</v>
      </c>
      <c r="T5398">
        <v>0</v>
      </c>
      <c r="U5398">
        <v>-4370</v>
      </c>
      <c r="V5398">
        <v>2023</v>
      </c>
    </row>
    <row r="5399" spans="1:22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>
        <v>65420</v>
      </c>
      <c r="D5399" t="s">
        <v>245</v>
      </c>
      <c r="E5399" t="s">
        <v>27554</v>
      </c>
      <c r="F5399" t="s">
        <v>30061</v>
      </c>
      <c r="G5399" t="s">
        <v>1237</v>
      </c>
      <c r="H5399">
        <v>6452</v>
      </c>
      <c r="I5399" t="s">
        <v>57</v>
      </c>
      <c r="J5399" t="s">
        <v>27562</v>
      </c>
      <c r="K5399" t="s">
        <v>27602</v>
      </c>
      <c r="L5399" t="s">
        <v>242</v>
      </c>
      <c r="M5399">
        <v>22</v>
      </c>
      <c r="N5399">
        <v>1</v>
      </c>
      <c r="O5399" t="s">
        <v>249</v>
      </c>
      <c r="P5399" t="s">
        <v>542</v>
      </c>
      <c r="Q5399" t="s">
        <v>543</v>
      </c>
      <c r="R5399" t="s">
        <v>543</v>
      </c>
      <c r="S5399" t="s">
        <v>27612</v>
      </c>
      <c r="T5399">
        <v>505255</v>
      </c>
      <c r="U5399">
        <v>148082</v>
      </c>
      <c r="V5399">
        <v>2023</v>
      </c>
    </row>
    <row r="5400" spans="1:22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>
        <v>65421</v>
      </c>
      <c r="D5400" t="s">
        <v>245</v>
      </c>
      <c r="E5400" t="s">
        <v>27554</v>
      </c>
      <c r="F5400" t="s">
        <v>30060</v>
      </c>
      <c r="G5400" t="s">
        <v>1237</v>
      </c>
      <c r="H5400">
        <v>6452</v>
      </c>
      <c r="I5400" t="s">
        <v>57</v>
      </c>
      <c r="J5400" t="s">
        <v>27562</v>
      </c>
      <c r="K5400" t="s">
        <v>27602</v>
      </c>
      <c r="L5400" t="s">
        <v>242</v>
      </c>
      <c r="M5400">
        <v>22</v>
      </c>
      <c r="N5400">
        <v>1</v>
      </c>
      <c r="O5400" t="s">
        <v>249</v>
      </c>
      <c r="P5400" t="s">
        <v>542</v>
      </c>
      <c r="Q5400" t="s">
        <v>543</v>
      </c>
      <c r="R5400" t="s">
        <v>543</v>
      </c>
      <c r="S5400" t="s">
        <v>27612</v>
      </c>
      <c r="T5400">
        <v>473504</v>
      </c>
      <c r="U5400">
        <v>138776</v>
      </c>
      <c r="V5400">
        <v>2023</v>
      </c>
    </row>
    <row r="5401" spans="1:22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>
        <v>65422</v>
      </c>
      <c r="D5401" t="s">
        <v>245</v>
      </c>
      <c r="E5401" t="s">
        <v>27554</v>
      </c>
      <c r="F5401" t="s">
        <v>30059</v>
      </c>
      <c r="G5401" t="s">
        <v>1237</v>
      </c>
      <c r="H5401">
        <v>6452</v>
      </c>
      <c r="I5401" t="s">
        <v>57</v>
      </c>
      <c r="J5401" t="s">
        <v>27562</v>
      </c>
      <c r="K5401" t="s">
        <v>27602</v>
      </c>
      <c r="L5401" t="s">
        <v>242</v>
      </c>
      <c r="M5401">
        <v>22</v>
      </c>
      <c r="N5401">
        <v>1</v>
      </c>
      <c r="O5401" t="s">
        <v>249</v>
      </c>
      <c r="P5401" t="s">
        <v>542</v>
      </c>
      <c r="Q5401" t="s">
        <v>543</v>
      </c>
      <c r="R5401" t="s">
        <v>543</v>
      </c>
      <c r="S5401" t="s">
        <v>27612</v>
      </c>
      <c r="T5401">
        <v>432157</v>
      </c>
      <c r="U5401">
        <v>126658</v>
      </c>
      <c r="V5401">
        <v>2023</v>
      </c>
    </row>
    <row r="5402" spans="1:22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>
        <v>65423</v>
      </c>
      <c r="D5402" t="s">
        <v>245</v>
      </c>
      <c r="E5402" t="s">
        <v>27554</v>
      </c>
      <c r="F5402" t="s">
        <v>30058</v>
      </c>
      <c r="G5402" t="s">
        <v>1237</v>
      </c>
      <c r="H5402">
        <v>6452</v>
      </c>
      <c r="I5402" t="s">
        <v>57</v>
      </c>
      <c r="J5402" t="s">
        <v>27562</v>
      </c>
      <c r="K5402" t="s">
        <v>27602</v>
      </c>
      <c r="L5402" t="s">
        <v>242</v>
      </c>
      <c r="M5402">
        <v>22</v>
      </c>
      <c r="N5402">
        <v>1</v>
      </c>
      <c r="O5402" t="s">
        <v>249</v>
      </c>
      <c r="P5402" t="s">
        <v>542</v>
      </c>
      <c r="Q5402" t="s">
        <v>543</v>
      </c>
      <c r="R5402" t="s">
        <v>543</v>
      </c>
      <c r="S5402" t="s">
        <v>27612</v>
      </c>
      <c r="T5402">
        <v>455247</v>
      </c>
      <c r="U5402">
        <v>133425</v>
      </c>
      <c r="V5402">
        <v>2023</v>
      </c>
    </row>
    <row r="5403" spans="1:22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>
        <v>65424</v>
      </c>
      <c r="D5403" t="s">
        <v>245</v>
      </c>
      <c r="E5403" t="s">
        <v>27554</v>
      </c>
      <c r="F5403" t="s">
        <v>30057</v>
      </c>
      <c r="G5403" t="s">
        <v>1237</v>
      </c>
      <c r="H5403">
        <v>6452</v>
      </c>
      <c r="I5403" t="s">
        <v>57</v>
      </c>
      <c r="J5403" t="s">
        <v>27562</v>
      </c>
      <c r="K5403" t="s">
        <v>27602</v>
      </c>
      <c r="L5403" t="s">
        <v>242</v>
      </c>
      <c r="M5403">
        <v>22</v>
      </c>
      <c r="N5403">
        <v>1</v>
      </c>
      <c r="O5403" t="s">
        <v>249</v>
      </c>
      <c r="P5403" t="s">
        <v>542</v>
      </c>
      <c r="Q5403" t="s">
        <v>543</v>
      </c>
      <c r="R5403" t="s">
        <v>543</v>
      </c>
      <c r="S5403" t="s">
        <v>27612</v>
      </c>
      <c r="T5403">
        <v>378237</v>
      </c>
      <c r="U5403">
        <v>110855</v>
      </c>
      <c r="V5403">
        <v>2023</v>
      </c>
    </row>
    <row r="5404" spans="1:22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>
        <v>65427</v>
      </c>
      <c r="D5404" t="s">
        <v>245</v>
      </c>
      <c r="E5404" t="s">
        <v>27554</v>
      </c>
      <c r="F5404" t="s">
        <v>30056</v>
      </c>
      <c r="G5404" t="s">
        <v>1237</v>
      </c>
      <c r="H5404">
        <v>6452</v>
      </c>
      <c r="I5404" t="s">
        <v>57</v>
      </c>
      <c r="J5404" t="s">
        <v>27562</v>
      </c>
      <c r="K5404" t="s">
        <v>27602</v>
      </c>
      <c r="L5404" t="s">
        <v>242</v>
      </c>
      <c r="M5404">
        <v>22</v>
      </c>
      <c r="N5404">
        <v>1</v>
      </c>
      <c r="O5404" t="s">
        <v>249</v>
      </c>
      <c r="P5404" t="s">
        <v>542</v>
      </c>
      <c r="Q5404" t="s">
        <v>543</v>
      </c>
      <c r="R5404" t="s">
        <v>543</v>
      </c>
      <c r="S5404" t="s">
        <v>27612</v>
      </c>
      <c r="T5404">
        <v>415009</v>
      </c>
      <c r="U5404">
        <v>121632</v>
      </c>
      <c r="V5404">
        <v>2023</v>
      </c>
    </row>
    <row r="5405" spans="1:22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>
        <v>65428</v>
      </c>
      <c r="D5405" t="s">
        <v>245</v>
      </c>
      <c r="E5405" t="s">
        <v>27554</v>
      </c>
      <c r="F5405" t="s">
        <v>30055</v>
      </c>
      <c r="G5405" t="s">
        <v>1237</v>
      </c>
      <c r="H5405">
        <v>6452</v>
      </c>
      <c r="I5405" t="s">
        <v>57</v>
      </c>
      <c r="J5405" t="s">
        <v>27562</v>
      </c>
      <c r="K5405" t="s">
        <v>27602</v>
      </c>
      <c r="L5405" t="s">
        <v>242</v>
      </c>
      <c r="M5405">
        <v>22</v>
      </c>
      <c r="N5405">
        <v>1</v>
      </c>
      <c r="O5405" t="s">
        <v>249</v>
      </c>
      <c r="P5405" t="s">
        <v>542</v>
      </c>
      <c r="Q5405" t="s">
        <v>543</v>
      </c>
      <c r="R5405" t="s">
        <v>543</v>
      </c>
      <c r="S5405" t="s">
        <v>27612</v>
      </c>
      <c r="T5405">
        <v>501205</v>
      </c>
      <c r="U5405">
        <v>146895</v>
      </c>
      <c r="V5405">
        <v>2023</v>
      </c>
    </row>
    <row r="5406" spans="1:22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>
        <v>65429</v>
      </c>
      <c r="D5406" t="s">
        <v>245</v>
      </c>
      <c r="E5406" t="s">
        <v>27554</v>
      </c>
      <c r="F5406" t="s">
        <v>30054</v>
      </c>
      <c r="G5406" t="s">
        <v>1237</v>
      </c>
      <c r="H5406">
        <v>6452</v>
      </c>
      <c r="I5406" t="s">
        <v>57</v>
      </c>
      <c r="J5406" t="s">
        <v>27562</v>
      </c>
      <c r="K5406" t="s">
        <v>27602</v>
      </c>
      <c r="L5406" t="s">
        <v>242</v>
      </c>
      <c r="M5406">
        <v>22</v>
      </c>
      <c r="N5406">
        <v>1</v>
      </c>
      <c r="O5406" t="s">
        <v>249</v>
      </c>
      <c r="P5406" t="s">
        <v>542</v>
      </c>
      <c r="Q5406" t="s">
        <v>543</v>
      </c>
      <c r="R5406" t="s">
        <v>543</v>
      </c>
      <c r="S5406" t="s">
        <v>27612</v>
      </c>
      <c r="T5406">
        <v>464108</v>
      </c>
      <c r="U5406">
        <v>136022</v>
      </c>
      <c r="V5406">
        <v>2023</v>
      </c>
    </row>
    <row r="5407" spans="1:22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>
        <v>65430</v>
      </c>
      <c r="D5407" t="s">
        <v>245</v>
      </c>
      <c r="E5407" t="s">
        <v>27554</v>
      </c>
      <c r="F5407" t="s">
        <v>30053</v>
      </c>
      <c r="G5407" t="s">
        <v>1237</v>
      </c>
      <c r="H5407">
        <v>6452</v>
      </c>
      <c r="I5407" t="s">
        <v>57</v>
      </c>
      <c r="J5407" t="s">
        <v>27562</v>
      </c>
      <c r="K5407" t="s">
        <v>27602</v>
      </c>
      <c r="L5407" t="s">
        <v>242</v>
      </c>
      <c r="M5407">
        <v>22</v>
      </c>
      <c r="N5407">
        <v>1</v>
      </c>
      <c r="O5407" t="s">
        <v>249</v>
      </c>
      <c r="P5407" t="s">
        <v>542</v>
      </c>
      <c r="Q5407" t="s">
        <v>543</v>
      </c>
      <c r="R5407" t="s">
        <v>543</v>
      </c>
      <c r="S5407" t="s">
        <v>27612</v>
      </c>
      <c r="T5407">
        <v>461647</v>
      </c>
      <c r="U5407">
        <v>135301</v>
      </c>
      <c r="V5407">
        <v>2023</v>
      </c>
    </row>
    <row r="5408" spans="1:22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>
        <v>65431</v>
      </c>
      <c r="D5408" t="s">
        <v>245</v>
      </c>
      <c r="E5408" t="s">
        <v>27554</v>
      </c>
      <c r="F5408" t="s">
        <v>30052</v>
      </c>
      <c r="G5408" t="s">
        <v>1237</v>
      </c>
      <c r="H5408">
        <v>6452</v>
      </c>
      <c r="I5408" t="s">
        <v>57</v>
      </c>
      <c r="J5408" t="s">
        <v>27562</v>
      </c>
      <c r="K5408" t="s">
        <v>27602</v>
      </c>
      <c r="L5408" t="s">
        <v>242</v>
      </c>
      <c r="M5408">
        <v>22</v>
      </c>
      <c r="N5408">
        <v>1</v>
      </c>
      <c r="O5408" t="s">
        <v>249</v>
      </c>
      <c r="P5408" t="s">
        <v>542</v>
      </c>
      <c r="Q5408" t="s">
        <v>543</v>
      </c>
      <c r="R5408" t="s">
        <v>543</v>
      </c>
      <c r="S5408" t="s">
        <v>27612</v>
      </c>
      <c r="T5408">
        <v>444602</v>
      </c>
      <c r="U5408">
        <v>130306</v>
      </c>
      <c r="V5408">
        <v>2023</v>
      </c>
    </row>
    <row r="5409" spans="1:22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>
        <v>65432</v>
      </c>
      <c r="D5409" t="s">
        <v>245</v>
      </c>
      <c r="E5409" t="s">
        <v>27554</v>
      </c>
      <c r="F5409" t="s">
        <v>30051</v>
      </c>
      <c r="G5409" t="s">
        <v>1237</v>
      </c>
      <c r="H5409">
        <v>6452</v>
      </c>
      <c r="I5409" t="s">
        <v>57</v>
      </c>
      <c r="J5409" t="s">
        <v>27562</v>
      </c>
      <c r="K5409" t="s">
        <v>27602</v>
      </c>
      <c r="L5409" t="s">
        <v>242</v>
      </c>
      <c r="M5409">
        <v>22</v>
      </c>
      <c r="N5409">
        <v>1</v>
      </c>
      <c r="O5409" t="s">
        <v>249</v>
      </c>
      <c r="P5409" t="s">
        <v>542</v>
      </c>
      <c r="Q5409" t="s">
        <v>543</v>
      </c>
      <c r="R5409" t="s">
        <v>543</v>
      </c>
      <c r="S5409" t="s">
        <v>27612</v>
      </c>
      <c r="T5409">
        <v>506402</v>
      </c>
      <c r="U5409">
        <v>148418</v>
      </c>
      <c r="V5409">
        <v>2023</v>
      </c>
    </row>
    <row r="5410" spans="1:22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>
        <v>65433</v>
      </c>
      <c r="D5410" t="s">
        <v>245</v>
      </c>
      <c r="E5410" t="s">
        <v>27554</v>
      </c>
      <c r="F5410" t="s">
        <v>30050</v>
      </c>
      <c r="G5410" t="s">
        <v>1237</v>
      </c>
      <c r="H5410">
        <v>6452</v>
      </c>
      <c r="I5410" t="s">
        <v>57</v>
      </c>
      <c r="J5410" t="s">
        <v>27562</v>
      </c>
      <c r="K5410" t="s">
        <v>27602</v>
      </c>
      <c r="L5410" t="s">
        <v>242</v>
      </c>
      <c r="M5410">
        <v>22</v>
      </c>
      <c r="N5410">
        <v>1</v>
      </c>
      <c r="O5410" t="s">
        <v>249</v>
      </c>
      <c r="P5410" t="s">
        <v>542</v>
      </c>
      <c r="Q5410" t="s">
        <v>543</v>
      </c>
      <c r="R5410" t="s">
        <v>543</v>
      </c>
      <c r="S5410" t="s">
        <v>27612</v>
      </c>
      <c r="T5410">
        <v>388201</v>
      </c>
      <c r="U5410">
        <v>113775</v>
      </c>
      <c r="V5410">
        <v>2023</v>
      </c>
    </row>
    <row r="5411" spans="1:22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>
        <v>65438</v>
      </c>
      <c r="D5411" t="s">
        <v>245</v>
      </c>
      <c r="E5411" t="s">
        <v>27554</v>
      </c>
      <c r="F5411" t="s">
        <v>30049</v>
      </c>
      <c r="G5411" t="s">
        <v>1237</v>
      </c>
      <c r="H5411">
        <v>6452</v>
      </c>
      <c r="I5411" t="s">
        <v>57</v>
      </c>
      <c r="J5411" t="s">
        <v>27562</v>
      </c>
      <c r="K5411" t="s">
        <v>27602</v>
      </c>
      <c r="L5411" t="s">
        <v>242</v>
      </c>
      <c r="M5411">
        <v>22</v>
      </c>
      <c r="N5411">
        <v>1</v>
      </c>
      <c r="O5411" t="s">
        <v>249</v>
      </c>
      <c r="P5411" t="s">
        <v>542</v>
      </c>
      <c r="Q5411" t="s">
        <v>543</v>
      </c>
      <c r="R5411" t="s">
        <v>543</v>
      </c>
      <c r="S5411" t="s">
        <v>27612</v>
      </c>
      <c r="T5411">
        <v>435701</v>
      </c>
      <c r="U5411">
        <v>127697</v>
      </c>
      <c r="V5411">
        <v>2023</v>
      </c>
    </row>
    <row r="5412" spans="1:22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>
        <v>65483</v>
      </c>
      <c r="D5412" t="s">
        <v>245</v>
      </c>
      <c r="E5412" t="s">
        <v>27554</v>
      </c>
      <c r="F5412" t="s">
        <v>30048</v>
      </c>
      <c r="G5412" t="s">
        <v>30048</v>
      </c>
      <c r="H5412">
        <v>64788</v>
      </c>
      <c r="I5412" t="s">
        <v>51</v>
      </c>
      <c r="J5412" t="s">
        <v>27565</v>
      </c>
      <c r="K5412" t="s">
        <v>27602</v>
      </c>
      <c r="L5412" t="s">
        <v>242</v>
      </c>
      <c r="M5412">
        <v>22</v>
      </c>
      <c r="N5412">
        <v>2</v>
      </c>
      <c r="O5412" t="s">
        <v>27556</v>
      </c>
      <c r="P5412" t="s">
        <v>542</v>
      </c>
      <c r="Q5412" t="s">
        <v>543</v>
      </c>
      <c r="R5412" t="s">
        <v>543</v>
      </c>
      <c r="S5412" t="s">
        <v>2931</v>
      </c>
      <c r="T5412">
        <v>33052</v>
      </c>
      <c r="U5412">
        <v>9687</v>
      </c>
      <c r="V5412">
        <v>2023</v>
      </c>
    </row>
    <row r="5413" spans="1:22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>
        <v>65495</v>
      </c>
      <c r="D5413" t="s">
        <v>245</v>
      </c>
      <c r="E5413" t="s">
        <v>27554</v>
      </c>
      <c r="F5413" t="s">
        <v>30047</v>
      </c>
      <c r="G5413" t="s">
        <v>30047</v>
      </c>
      <c r="H5413">
        <v>64804</v>
      </c>
      <c r="I5413" t="s">
        <v>82</v>
      </c>
      <c r="J5413" t="s">
        <v>27560</v>
      </c>
      <c r="K5413" t="s">
        <v>27599</v>
      </c>
      <c r="L5413" t="s">
        <v>242</v>
      </c>
      <c r="M5413">
        <v>22</v>
      </c>
      <c r="N5413">
        <v>2</v>
      </c>
      <c r="O5413" t="s">
        <v>27556</v>
      </c>
      <c r="P5413" t="s">
        <v>259</v>
      </c>
      <c r="Q5413" t="s">
        <v>260</v>
      </c>
      <c r="R5413" t="s">
        <v>260</v>
      </c>
      <c r="S5413" t="s">
        <v>27583</v>
      </c>
      <c r="T5413">
        <v>84539</v>
      </c>
      <c r="U5413">
        <v>24777</v>
      </c>
      <c r="V5413">
        <v>2023</v>
      </c>
    </row>
    <row r="5414" spans="1:22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>
        <v>65496</v>
      </c>
      <c r="D5414" t="s">
        <v>245</v>
      </c>
      <c r="E5414" t="s">
        <v>27554</v>
      </c>
      <c r="F5414" t="s">
        <v>30046</v>
      </c>
      <c r="G5414" t="s">
        <v>30046</v>
      </c>
      <c r="H5414">
        <v>64805</v>
      </c>
      <c r="I5414" t="s">
        <v>82</v>
      </c>
      <c r="J5414" t="s">
        <v>27560</v>
      </c>
      <c r="K5414" t="s">
        <v>27599</v>
      </c>
      <c r="L5414" t="s">
        <v>242</v>
      </c>
      <c r="M5414">
        <v>22</v>
      </c>
      <c r="N5414">
        <v>2</v>
      </c>
      <c r="O5414" t="s">
        <v>27556</v>
      </c>
      <c r="P5414" t="s">
        <v>259</v>
      </c>
      <c r="Q5414" t="s">
        <v>260</v>
      </c>
      <c r="R5414" t="s">
        <v>260</v>
      </c>
      <c r="S5414" t="s">
        <v>27583</v>
      </c>
      <c r="T5414">
        <v>105264</v>
      </c>
      <c r="U5414">
        <v>30851</v>
      </c>
      <c r="V5414">
        <v>2023</v>
      </c>
    </row>
    <row r="5415" spans="1:22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>
        <v>65511</v>
      </c>
      <c r="D5415" t="s">
        <v>245</v>
      </c>
      <c r="E5415" t="s">
        <v>27554</v>
      </c>
      <c r="F5415" t="s">
        <v>30045</v>
      </c>
      <c r="G5415" t="s">
        <v>13966</v>
      </c>
      <c r="H5415">
        <v>59380</v>
      </c>
      <c r="I5415" t="s">
        <v>84</v>
      </c>
      <c r="J5415" t="s">
        <v>27565</v>
      </c>
      <c r="K5415" t="s">
        <v>27601</v>
      </c>
      <c r="L5415" t="s">
        <v>242</v>
      </c>
      <c r="M5415">
        <v>22</v>
      </c>
      <c r="N5415">
        <v>2</v>
      </c>
      <c r="O5415" t="s">
        <v>27556</v>
      </c>
      <c r="P5415" t="s">
        <v>259</v>
      </c>
      <c r="Q5415" t="s">
        <v>260</v>
      </c>
      <c r="R5415" t="s">
        <v>260</v>
      </c>
      <c r="S5415" t="s">
        <v>642</v>
      </c>
      <c r="T5415">
        <v>3532734</v>
      </c>
      <c r="U5415">
        <v>1035385</v>
      </c>
      <c r="V5415">
        <v>2023</v>
      </c>
    </row>
    <row r="5416" spans="1:22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>
        <v>65519</v>
      </c>
      <c r="D5416" t="s">
        <v>245</v>
      </c>
      <c r="E5416" t="s">
        <v>27554</v>
      </c>
      <c r="F5416" t="s">
        <v>30044</v>
      </c>
      <c r="G5416" t="s">
        <v>30043</v>
      </c>
      <c r="H5416">
        <v>64844</v>
      </c>
      <c r="I5416" t="s">
        <v>57</v>
      </c>
      <c r="J5416" t="s">
        <v>27562</v>
      </c>
      <c r="K5416" t="s">
        <v>27602</v>
      </c>
      <c r="L5416" t="s">
        <v>242</v>
      </c>
      <c r="M5416">
        <v>22</v>
      </c>
      <c r="N5416">
        <v>2</v>
      </c>
      <c r="O5416" t="s">
        <v>27556</v>
      </c>
      <c r="P5416" t="s">
        <v>542</v>
      </c>
      <c r="Q5416" t="s">
        <v>543</v>
      </c>
      <c r="R5416" t="s">
        <v>543</v>
      </c>
      <c r="S5416" t="s">
        <v>27638</v>
      </c>
      <c r="T5416">
        <v>182458</v>
      </c>
      <c r="U5416">
        <v>53475</v>
      </c>
      <c r="V5416">
        <v>2023</v>
      </c>
    </row>
    <row r="5417" spans="1:22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>
        <v>65521</v>
      </c>
      <c r="D5417" t="s">
        <v>245</v>
      </c>
      <c r="E5417" t="s">
        <v>27554</v>
      </c>
      <c r="F5417" t="s">
        <v>28457</v>
      </c>
      <c r="G5417" t="s">
        <v>28457</v>
      </c>
      <c r="H5417">
        <v>64802</v>
      </c>
      <c r="I5417" t="s">
        <v>91</v>
      </c>
      <c r="J5417" t="s">
        <v>27565</v>
      </c>
      <c r="K5417" t="s">
        <v>27603</v>
      </c>
      <c r="L5417" t="s">
        <v>242</v>
      </c>
      <c r="M5417">
        <v>22</v>
      </c>
      <c r="N5417">
        <v>2</v>
      </c>
      <c r="O5417" t="s">
        <v>27556</v>
      </c>
      <c r="P5417" t="s">
        <v>542</v>
      </c>
      <c r="Q5417" t="s">
        <v>543</v>
      </c>
      <c r="R5417" t="s">
        <v>543</v>
      </c>
      <c r="S5417" t="s">
        <v>27589</v>
      </c>
      <c r="T5417">
        <v>619455</v>
      </c>
      <c r="U5417">
        <v>181552</v>
      </c>
      <c r="V5417">
        <v>2023</v>
      </c>
    </row>
    <row r="5418" spans="1:22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>
        <v>65522</v>
      </c>
      <c r="D5418" t="s">
        <v>245</v>
      </c>
      <c r="E5418" t="s">
        <v>27554</v>
      </c>
      <c r="F5418" t="s">
        <v>30042</v>
      </c>
      <c r="G5418" t="s">
        <v>6637</v>
      </c>
      <c r="H5418">
        <v>49893</v>
      </c>
      <c r="I5418" t="s">
        <v>82</v>
      </c>
      <c r="J5418" t="s">
        <v>27560</v>
      </c>
      <c r="K5418" t="s">
        <v>27599</v>
      </c>
      <c r="L5418" t="s">
        <v>242</v>
      </c>
      <c r="M5418">
        <v>22</v>
      </c>
      <c r="N5418">
        <v>2</v>
      </c>
      <c r="O5418" t="s">
        <v>27556</v>
      </c>
      <c r="P5418" t="s">
        <v>259</v>
      </c>
      <c r="Q5418" t="s">
        <v>260</v>
      </c>
      <c r="R5418" t="s">
        <v>260</v>
      </c>
      <c r="S5418" t="s">
        <v>27583</v>
      </c>
      <c r="T5418">
        <v>469876</v>
      </c>
      <c r="U5418">
        <v>137712.5</v>
      </c>
      <c r="V5418">
        <v>2023</v>
      </c>
    </row>
    <row r="5419" spans="1:22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>
        <v>65546</v>
      </c>
      <c r="D5419" t="s">
        <v>245</v>
      </c>
      <c r="E5419" t="s">
        <v>27554</v>
      </c>
      <c r="F5419" t="s">
        <v>30041</v>
      </c>
      <c r="G5419" t="s">
        <v>30040</v>
      </c>
      <c r="H5419">
        <v>64847</v>
      </c>
      <c r="I5419" t="s">
        <v>91</v>
      </c>
      <c r="J5419" t="s">
        <v>27565</v>
      </c>
      <c r="K5419" t="s">
        <v>27603</v>
      </c>
      <c r="L5419" t="s">
        <v>242</v>
      </c>
      <c r="M5419">
        <v>22</v>
      </c>
      <c r="N5419">
        <v>2</v>
      </c>
      <c r="O5419" t="s">
        <v>27556</v>
      </c>
      <c r="P5419" t="s">
        <v>259</v>
      </c>
      <c r="Q5419" t="s">
        <v>260</v>
      </c>
      <c r="R5419" t="s">
        <v>260</v>
      </c>
      <c r="S5419" t="s">
        <v>27589</v>
      </c>
      <c r="T5419">
        <v>3842473</v>
      </c>
      <c r="U5419">
        <v>1126164</v>
      </c>
      <c r="V5419">
        <v>2023</v>
      </c>
    </row>
    <row r="5420" spans="1:22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>
        <v>65577</v>
      </c>
      <c r="D5420" t="s">
        <v>245</v>
      </c>
      <c r="E5420" t="s">
        <v>27554</v>
      </c>
      <c r="F5420" t="s">
        <v>28467</v>
      </c>
      <c r="G5420" t="s">
        <v>28468</v>
      </c>
      <c r="H5420">
        <v>64896</v>
      </c>
      <c r="I5420" t="s">
        <v>74</v>
      </c>
      <c r="J5420" t="s">
        <v>27567</v>
      </c>
      <c r="K5420" t="s">
        <v>7552</v>
      </c>
      <c r="L5420" t="s">
        <v>242</v>
      </c>
      <c r="M5420">
        <v>22</v>
      </c>
      <c r="N5420">
        <v>2</v>
      </c>
      <c r="O5420" t="s">
        <v>27556</v>
      </c>
      <c r="P5420" t="s">
        <v>259</v>
      </c>
      <c r="Q5420" t="s">
        <v>260</v>
      </c>
      <c r="R5420" t="s">
        <v>260</v>
      </c>
      <c r="S5420" t="s">
        <v>27623</v>
      </c>
      <c r="T5420">
        <v>4489528</v>
      </c>
      <c r="U5420">
        <v>1315806</v>
      </c>
      <c r="V5420">
        <v>2023</v>
      </c>
    </row>
    <row r="5421" spans="1:22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>
        <v>65592</v>
      </c>
      <c r="D5421" t="s">
        <v>245</v>
      </c>
      <c r="E5421" t="s">
        <v>27554</v>
      </c>
      <c r="F5421" t="s">
        <v>30039</v>
      </c>
      <c r="G5421" t="s">
        <v>1237</v>
      </c>
      <c r="H5421">
        <v>6452</v>
      </c>
      <c r="I5421" t="s">
        <v>57</v>
      </c>
      <c r="J5421" t="s">
        <v>27562</v>
      </c>
      <c r="K5421" t="s">
        <v>27602</v>
      </c>
      <c r="L5421" t="s">
        <v>242</v>
      </c>
      <c r="M5421">
        <v>22</v>
      </c>
      <c r="N5421">
        <v>1</v>
      </c>
      <c r="O5421" t="s">
        <v>249</v>
      </c>
      <c r="P5421" t="s">
        <v>542</v>
      </c>
      <c r="Q5421" t="s">
        <v>543</v>
      </c>
      <c r="R5421" t="s">
        <v>543</v>
      </c>
      <c r="S5421" t="s">
        <v>27612</v>
      </c>
      <c r="T5421">
        <v>385900</v>
      </c>
      <c r="U5421">
        <v>113101</v>
      </c>
      <c r="V5421">
        <v>2023</v>
      </c>
    </row>
    <row r="5422" spans="1:22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>
        <v>65593</v>
      </c>
      <c r="D5422" t="s">
        <v>245</v>
      </c>
      <c r="E5422" t="s">
        <v>27554</v>
      </c>
      <c r="F5422" t="s">
        <v>30038</v>
      </c>
      <c r="G5422" t="s">
        <v>1237</v>
      </c>
      <c r="H5422">
        <v>6452</v>
      </c>
      <c r="I5422" t="s">
        <v>57</v>
      </c>
      <c r="J5422" t="s">
        <v>27562</v>
      </c>
      <c r="K5422" t="s">
        <v>27602</v>
      </c>
      <c r="L5422" t="s">
        <v>242</v>
      </c>
      <c r="M5422">
        <v>22</v>
      </c>
      <c r="N5422">
        <v>1</v>
      </c>
      <c r="O5422" t="s">
        <v>249</v>
      </c>
      <c r="P5422" t="s">
        <v>542</v>
      </c>
      <c r="Q5422" t="s">
        <v>543</v>
      </c>
      <c r="R5422" t="s">
        <v>543</v>
      </c>
      <c r="S5422" t="s">
        <v>27612</v>
      </c>
      <c r="T5422">
        <v>349935</v>
      </c>
      <c r="U5422">
        <v>102560</v>
      </c>
      <c r="V5422">
        <v>2023</v>
      </c>
    </row>
    <row r="5423" spans="1:22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>
        <v>65594</v>
      </c>
      <c r="D5423" t="s">
        <v>245</v>
      </c>
      <c r="E5423" t="s">
        <v>27554</v>
      </c>
      <c r="F5423" t="s">
        <v>30037</v>
      </c>
      <c r="G5423" t="s">
        <v>1237</v>
      </c>
      <c r="H5423">
        <v>6452</v>
      </c>
      <c r="I5423" t="s">
        <v>57</v>
      </c>
      <c r="J5423" t="s">
        <v>27562</v>
      </c>
      <c r="K5423" t="s">
        <v>27602</v>
      </c>
      <c r="L5423" t="s">
        <v>242</v>
      </c>
      <c r="M5423">
        <v>22</v>
      </c>
      <c r="N5423">
        <v>1</v>
      </c>
      <c r="O5423" t="s">
        <v>249</v>
      </c>
      <c r="P5423" t="s">
        <v>542</v>
      </c>
      <c r="Q5423" t="s">
        <v>543</v>
      </c>
      <c r="R5423" t="s">
        <v>543</v>
      </c>
      <c r="S5423" t="s">
        <v>27612</v>
      </c>
      <c r="T5423">
        <v>279898</v>
      </c>
      <c r="U5423">
        <v>82033</v>
      </c>
      <c r="V5423">
        <v>2023</v>
      </c>
    </row>
    <row r="5424" spans="1:22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>
        <v>65629</v>
      </c>
      <c r="D5424" t="s">
        <v>245</v>
      </c>
      <c r="E5424" t="s">
        <v>27554</v>
      </c>
      <c r="F5424" t="s">
        <v>30036</v>
      </c>
      <c r="G5424" t="s">
        <v>30035</v>
      </c>
      <c r="H5424">
        <v>64915</v>
      </c>
      <c r="I5424" t="s">
        <v>90</v>
      </c>
      <c r="J5424" t="s">
        <v>27572</v>
      </c>
      <c r="K5424" t="s">
        <v>27602</v>
      </c>
      <c r="L5424" t="s">
        <v>242</v>
      </c>
      <c r="M5424">
        <v>22</v>
      </c>
      <c r="N5424">
        <v>2</v>
      </c>
      <c r="O5424" t="s">
        <v>27556</v>
      </c>
      <c r="P5424" t="s">
        <v>542</v>
      </c>
      <c r="Q5424" t="s">
        <v>543</v>
      </c>
      <c r="R5424" t="s">
        <v>543</v>
      </c>
      <c r="S5424" t="s">
        <v>8358</v>
      </c>
      <c r="T5424">
        <v>233964</v>
      </c>
      <c r="U5424">
        <v>68571</v>
      </c>
      <c r="V5424">
        <v>2023</v>
      </c>
    </row>
    <row r="5425" spans="1:22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>
        <v>65630</v>
      </c>
      <c r="D5425" t="s">
        <v>245</v>
      </c>
      <c r="E5425" t="s">
        <v>27554</v>
      </c>
      <c r="F5425" t="s">
        <v>30034</v>
      </c>
      <c r="G5425" t="s">
        <v>30033</v>
      </c>
      <c r="H5425">
        <v>64916</v>
      </c>
      <c r="I5425" t="s">
        <v>90</v>
      </c>
      <c r="J5425" t="s">
        <v>27572</v>
      </c>
      <c r="K5425" t="s">
        <v>27602</v>
      </c>
      <c r="L5425" t="s">
        <v>242</v>
      </c>
      <c r="M5425">
        <v>22</v>
      </c>
      <c r="N5425">
        <v>2</v>
      </c>
      <c r="O5425" t="s">
        <v>27556</v>
      </c>
      <c r="P5425" t="s">
        <v>542</v>
      </c>
      <c r="Q5425" t="s">
        <v>543</v>
      </c>
      <c r="R5425" t="s">
        <v>543</v>
      </c>
      <c r="S5425" t="s">
        <v>8358</v>
      </c>
      <c r="T5425">
        <v>22256</v>
      </c>
      <c r="U5425">
        <v>6523</v>
      </c>
      <c r="V5425">
        <v>2023</v>
      </c>
    </row>
    <row r="5426" spans="1:22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>
        <v>65631</v>
      </c>
      <c r="D5426" t="s">
        <v>245</v>
      </c>
      <c r="E5426" t="s">
        <v>27554</v>
      </c>
      <c r="F5426" t="s">
        <v>28488</v>
      </c>
      <c r="G5426" t="s">
        <v>27988</v>
      </c>
      <c r="H5426">
        <v>65411</v>
      </c>
      <c r="I5426" t="s">
        <v>91</v>
      </c>
      <c r="J5426" t="s">
        <v>27565</v>
      </c>
      <c r="K5426" t="s">
        <v>27603</v>
      </c>
      <c r="L5426" t="s">
        <v>242</v>
      </c>
      <c r="M5426">
        <v>22</v>
      </c>
      <c r="N5426">
        <v>2</v>
      </c>
      <c r="O5426" t="s">
        <v>27556</v>
      </c>
      <c r="P5426" t="s">
        <v>542</v>
      </c>
      <c r="Q5426" t="s">
        <v>543</v>
      </c>
      <c r="R5426" t="s">
        <v>543</v>
      </c>
      <c r="S5426" t="s">
        <v>27589</v>
      </c>
      <c r="T5426">
        <v>1697386</v>
      </c>
      <c r="U5426">
        <v>497475</v>
      </c>
      <c r="V5426">
        <v>2023</v>
      </c>
    </row>
    <row r="5427" spans="1:22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>
        <v>65633</v>
      </c>
      <c r="D5427" t="s">
        <v>245</v>
      </c>
      <c r="E5427" t="s">
        <v>27554</v>
      </c>
      <c r="F5427" t="s">
        <v>30032</v>
      </c>
      <c r="G5427" t="s">
        <v>4933</v>
      </c>
      <c r="H5427">
        <v>20856</v>
      </c>
      <c r="I5427" t="s">
        <v>96</v>
      </c>
      <c r="J5427" t="s">
        <v>27557</v>
      </c>
      <c r="K5427" t="s">
        <v>27601</v>
      </c>
      <c r="L5427" t="s">
        <v>242</v>
      </c>
      <c r="M5427">
        <v>22</v>
      </c>
      <c r="N5427">
        <v>1</v>
      </c>
      <c r="O5427" t="s">
        <v>249</v>
      </c>
      <c r="P5427" t="s">
        <v>538</v>
      </c>
      <c r="Q5427" t="s">
        <v>539</v>
      </c>
      <c r="R5427" t="s">
        <v>1646</v>
      </c>
      <c r="S5427" t="s">
        <v>2931</v>
      </c>
      <c r="T5427">
        <v>0</v>
      </c>
      <c r="U5427">
        <v>-4</v>
      </c>
      <c r="V5427">
        <v>2023</v>
      </c>
    </row>
    <row r="5428" spans="1:22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>
        <v>65654</v>
      </c>
      <c r="D5428" t="s">
        <v>245</v>
      </c>
      <c r="E5428" t="s">
        <v>27554</v>
      </c>
      <c r="F5428" t="s">
        <v>30031</v>
      </c>
      <c r="G5428" t="s">
        <v>30030</v>
      </c>
      <c r="H5428">
        <v>64931</v>
      </c>
      <c r="I5428" t="s">
        <v>91</v>
      </c>
      <c r="J5428" t="s">
        <v>27565</v>
      </c>
      <c r="K5428" t="s">
        <v>27603</v>
      </c>
      <c r="L5428" t="s">
        <v>242</v>
      </c>
      <c r="M5428">
        <v>22</v>
      </c>
      <c r="N5428">
        <v>2</v>
      </c>
      <c r="O5428" t="s">
        <v>27556</v>
      </c>
      <c r="P5428" t="s">
        <v>542</v>
      </c>
      <c r="Q5428" t="s">
        <v>543</v>
      </c>
      <c r="R5428" t="s">
        <v>543</v>
      </c>
      <c r="S5428" t="s">
        <v>27589</v>
      </c>
      <c r="T5428">
        <v>133481</v>
      </c>
      <c r="U5428">
        <v>39121</v>
      </c>
      <c r="V5428">
        <v>2023</v>
      </c>
    </row>
    <row r="5429" spans="1:22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>
        <v>65661</v>
      </c>
      <c r="D5429" t="s">
        <v>245</v>
      </c>
      <c r="E5429" t="s">
        <v>27554</v>
      </c>
      <c r="F5429" t="s">
        <v>28501</v>
      </c>
      <c r="G5429" t="s">
        <v>28502</v>
      </c>
      <c r="H5429">
        <v>64917</v>
      </c>
      <c r="I5429" t="s">
        <v>91</v>
      </c>
      <c r="J5429" t="s">
        <v>27565</v>
      </c>
      <c r="K5429" t="s">
        <v>27603</v>
      </c>
      <c r="L5429" t="s">
        <v>242</v>
      </c>
      <c r="M5429">
        <v>22</v>
      </c>
      <c r="N5429">
        <v>2</v>
      </c>
      <c r="O5429" t="s">
        <v>27556</v>
      </c>
      <c r="P5429" t="s">
        <v>542</v>
      </c>
      <c r="Q5429" t="s">
        <v>543</v>
      </c>
      <c r="R5429" t="s">
        <v>543</v>
      </c>
      <c r="S5429" t="s">
        <v>27589</v>
      </c>
      <c r="T5429">
        <v>969495</v>
      </c>
      <c r="U5429">
        <v>284143</v>
      </c>
      <c r="V5429">
        <v>2023</v>
      </c>
    </row>
    <row r="5430" spans="1:22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>
        <v>65662</v>
      </c>
      <c r="D5430" t="s">
        <v>245</v>
      </c>
      <c r="E5430" t="s">
        <v>27554</v>
      </c>
      <c r="F5430" t="s">
        <v>28503</v>
      </c>
      <c r="G5430" t="s">
        <v>28502</v>
      </c>
      <c r="H5430">
        <v>64917</v>
      </c>
      <c r="I5430" t="s">
        <v>91</v>
      </c>
      <c r="J5430" t="s">
        <v>27565</v>
      </c>
      <c r="K5430" t="s">
        <v>27603</v>
      </c>
      <c r="L5430" t="s">
        <v>242</v>
      </c>
      <c r="M5430">
        <v>22</v>
      </c>
      <c r="N5430">
        <v>2</v>
      </c>
      <c r="O5430" t="s">
        <v>27556</v>
      </c>
      <c r="P5430" t="s">
        <v>542</v>
      </c>
      <c r="Q5430" t="s">
        <v>543</v>
      </c>
      <c r="R5430" t="s">
        <v>543</v>
      </c>
      <c r="S5430" t="s">
        <v>27589</v>
      </c>
      <c r="T5430">
        <v>346522</v>
      </c>
      <c r="U5430">
        <v>101560</v>
      </c>
      <c r="V5430">
        <v>2023</v>
      </c>
    </row>
    <row r="5431" spans="1:22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>
        <v>65672</v>
      </c>
      <c r="D5431" t="s">
        <v>245</v>
      </c>
      <c r="E5431" t="s">
        <v>27554</v>
      </c>
      <c r="F5431" t="s">
        <v>30029</v>
      </c>
      <c r="G5431" t="s">
        <v>26347</v>
      </c>
      <c r="H5431">
        <v>64287</v>
      </c>
      <c r="I5431" t="s">
        <v>53</v>
      </c>
      <c r="J5431" t="s">
        <v>27573</v>
      </c>
      <c r="K5431" t="s">
        <v>7552</v>
      </c>
      <c r="L5431" t="s">
        <v>242</v>
      </c>
      <c r="M5431">
        <v>22</v>
      </c>
      <c r="N5431">
        <v>2</v>
      </c>
      <c r="O5431" t="s">
        <v>27556</v>
      </c>
      <c r="P5431" t="s">
        <v>538</v>
      </c>
      <c r="Q5431" t="s">
        <v>539</v>
      </c>
      <c r="R5431" t="s">
        <v>1646</v>
      </c>
      <c r="S5431" t="s">
        <v>27581</v>
      </c>
      <c r="T5431">
        <v>0</v>
      </c>
      <c r="U5431">
        <v>-3458</v>
      </c>
      <c r="V5431">
        <v>2023</v>
      </c>
    </row>
    <row r="5432" spans="1:22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>
        <v>65673</v>
      </c>
      <c r="D5432" t="s">
        <v>245</v>
      </c>
      <c r="E5432" t="s">
        <v>27554</v>
      </c>
      <c r="F5432" t="s">
        <v>30028</v>
      </c>
      <c r="G5432" t="s">
        <v>26347</v>
      </c>
      <c r="H5432">
        <v>64287</v>
      </c>
      <c r="I5432" t="s">
        <v>53</v>
      </c>
      <c r="J5432" t="s">
        <v>27573</v>
      </c>
      <c r="K5432" t="s">
        <v>7552</v>
      </c>
      <c r="L5432" t="s">
        <v>242</v>
      </c>
      <c r="M5432">
        <v>22</v>
      </c>
      <c r="N5432">
        <v>2</v>
      </c>
      <c r="O5432" t="s">
        <v>27556</v>
      </c>
      <c r="P5432" t="s">
        <v>538</v>
      </c>
      <c r="Q5432" t="s">
        <v>539</v>
      </c>
      <c r="R5432" t="s">
        <v>1646</v>
      </c>
      <c r="S5432" t="s">
        <v>27581</v>
      </c>
      <c r="T5432">
        <v>0</v>
      </c>
      <c r="U5432">
        <v>-1073</v>
      </c>
      <c r="V5432">
        <v>2023</v>
      </c>
    </row>
    <row r="5433" spans="1:22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>
        <v>65674</v>
      </c>
      <c r="D5433" t="s">
        <v>245</v>
      </c>
      <c r="E5433" t="s">
        <v>27554</v>
      </c>
      <c r="F5433" t="s">
        <v>28509</v>
      </c>
      <c r="G5433" t="s">
        <v>26554</v>
      </c>
      <c r="H5433">
        <v>64366</v>
      </c>
      <c r="I5433" t="s">
        <v>53</v>
      </c>
      <c r="J5433" t="s">
        <v>27573</v>
      </c>
      <c r="K5433" t="s">
        <v>7552</v>
      </c>
      <c r="L5433" t="s">
        <v>242</v>
      </c>
      <c r="M5433">
        <v>22</v>
      </c>
      <c r="N5433">
        <v>2</v>
      </c>
      <c r="O5433" t="s">
        <v>27556</v>
      </c>
      <c r="P5433" t="s">
        <v>538</v>
      </c>
      <c r="Q5433" t="s">
        <v>539</v>
      </c>
      <c r="R5433" t="s">
        <v>1646</v>
      </c>
      <c r="S5433" t="s">
        <v>27581</v>
      </c>
      <c r="T5433">
        <v>0</v>
      </c>
      <c r="U5433">
        <v>-2372</v>
      </c>
      <c r="V5433">
        <v>2023</v>
      </c>
    </row>
    <row r="5434" spans="1:22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>
        <v>65674</v>
      </c>
      <c r="D5434" t="s">
        <v>245</v>
      </c>
      <c r="E5434" t="s">
        <v>27554</v>
      </c>
      <c r="F5434" t="s">
        <v>28509</v>
      </c>
      <c r="G5434" t="s">
        <v>26554</v>
      </c>
      <c r="H5434">
        <v>64366</v>
      </c>
      <c r="I5434" t="s">
        <v>53</v>
      </c>
      <c r="J5434" t="s">
        <v>27573</v>
      </c>
      <c r="K5434" t="s">
        <v>7552</v>
      </c>
      <c r="L5434" t="s">
        <v>242</v>
      </c>
      <c r="M5434">
        <v>22</v>
      </c>
      <c r="N5434">
        <v>2</v>
      </c>
      <c r="O5434" t="s">
        <v>27556</v>
      </c>
      <c r="P5434" t="s">
        <v>542</v>
      </c>
      <c r="Q5434" t="s">
        <v>543</v>
      </c>
      <c r="R5434" t="s">
        <v>543</v>
      </c>
      <c r="S5434" t="s">
        <v>27581</v>
      </c>
      <c r="T5434">
        <v>1126574</v>
      </c>
      <c r="U5434">
        <v>330180</v>
      </c>
      <c r="V5434">
        <v>2023</v>
      </c>
    </row>
    <row r="5435" spans="1:22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>
        <v>65675</v>
      </c>
      <c r="D5435" t="s">
        <v>245</v>
      </c>
      <c r="E5435" t="s">
        <v>27554</v>
      </c>
      <c r="F5435" t="s">
        <v>28510</v>
      </c>
      <c r="G5435" t="s">
        <v>26554</v>
      </c>
      <c r="H5435">
        <v>64366</v>
      </c>
      <c r="I5435" t="s">
        <v>53</v>
      </c>
      <c r="J5435" t="s">
        <v>27573</v>
      </c>
      <c r="K5435" t="s">
        <v>7552</v>
      </c>
      <c r="L5435" t="s">
        <v>242</v>
      </c>
      <c r="M5435">
        <v>22</v>
      </c>
      <c r="N5435">
        <v>2</v>
      </c>
      <c r="O5435" t="s">
        <v>27556</v>
      </c>
      <c r="P5435" t="s">
        <v>538</v>
      </c>
      <c r="Q5435" t="s">
        <v>539</v>
      </c>
      <c r="R5435" t="s">
        <v>1646</v>
      </c>
      <c r="S5435" t="s">
        <v>27581</v>
      </c>
      <c r="T5435">
        <v>0</v>
      </c>
      <c r="U5435">
        <v>-967</v>
      </c>
      <c r="V5435">
        <v>2023</v>
      </c>
    </row>
    <row r="5436" spans="1:22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>
        <v>65675</v>
      </c>
      <c r="D5436" t="s">
        <v>245</v>
      </c>
      <c r="E5436" t="s">
        <v>27554</v>
      </c>
      <c r="F5436" t="s">
        <v>28510</v>
      </c>
      <c r="G5436" t="s">
        <v>26554</v>
      </c>
      <c r="H5436">
        <v>64366</v>
      </c>
      <c r="I5436" t="s">
        <v>53</v>
      </c>
      <c r="J5436" t="s">
        <v>27573</v>
      </c>
      <c r="K5436" t="s">
        <v>7552</v>
      </c>
      <c r="L5436" t="s">
        <v>242</v>
      </c>
      <c r="M5436">
        <v>22</v>
      </c>
      <c r="N5436">
        <v>2</v>
      </c>
      <c r="O5436" t="s">
        <v>27556</v>
      </c>
      <c r="P5436" t="s">
        <v>542</v>
      </c>
      <c r="Q5436" t="s">
        <v>543</v>
      </c>
      <c r="R5436" t="s">
        <v>543</v>
      </c>
      <c r="S5436" t="s">
        <v>27581</v>
      </c>
      <c r="T5436">
        <v>777646</v>
      </c>
      <c r="U5436">
        <v>227915</v>
      </c>
      <c r="V5436">
        <v>2023</v>
      </c>
    </row>
    <row r="5437" spans="1:22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>
        <v>65676</v>
      </c>
      <c r="D5437" t="s">
        <v>245</v>
      </c>
      <c r="E5437" t="s">
        <v>27554</v>
      </c>
      <c r="F5437" t="s">
        <v>28511</v>
      </c>
      <c r="G5437" t="s">
        <v>26554</v>
      </c>
      <c r="H5437">
        <v>64366</v>
      </c>
      <c r="I5437" t="s">
        <v>53</v>
      </c>
      <c r="J5437" t="s">
        <v>27573</v>
      </c>
      <c r="K5437" t="s">
        <v>7552</v>
      </c>
      <c r="L5437" t="s">
        <v>242</v>
      </c>
      <c r="M5437">
        <v>22</v>
      </c>
      <c r="N5437">
        <v>2</v>
      </c>
      <c r="O5437" t="s">
        <v>27556</v>
      </c>
      <c r="P5437" t="s">
        <v>538</v>
      </c>
      <c r="Q5437" t="s">
        <v>539</v>
      </c>
      <c r="R5437" t="s">
        <v>1646</v>
      </c>
      <c r="S5437" t="s">
        <v>27581</v>
      </c>
      <c r="T5437">
        <v>0</v>
      </c>
      <c r="U5437">
        <v>0</v>
      </c>
      <c r="V5437">
        <v>2023</v>
      </c>
    </row>
    <row r="5438" spans="1:22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>
        <v>65676</v>
      </c>
      <c r="D5438" t="s">
        <v>245</v>
      </c>
      <c r="E5438" t="s">
        <v>27554</v>
      </c>
      <c r="F5438" t="s">
        <v>28511</v>
      </c>
      <c r="G5438" t="s">
        <v>26554</v>
      </c>
      <c r="H5438">
        <v>64366</v>
      </c>
      <c r="I5438" t="s">
        <v>53</v>
      </c>
      <c r="J5438" t="s">
        <v>27573</v>
      </c>
      <c r="K5438" t="s">
        <v>7552</v>
      </c>
      <c r="L5438" t="s">
        <v>242</v>
      </c>
      <c r="M5438">
        <v>22</v>
      </c>
      <c r="N5438">
        <v>2</v>
      </c>
      <c r="O5438" t="s">
        <v>27556</v>
      </c>
      <c r="P5438" t="s">
        <v>542</v>
      </c>
      <c r="Q5438" t="s">
        <v>543</v>
      </c>
      <c r="R5438" t="s">
        <v>543</v>
      </c>
      <c r="S5438" t="s">
        <v>27581</v>
      </c>
      <c r="T5438">
        <v>492061</v>
      </c>
      <c r="U5438">
        <v>144215</v>
      </c>
      <c r="V5438">
        <v>2023</v>
      </c>
    </row>
    <row r="5439" spans="1:22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>
        <v>65677</v>
      </c>
      <c r="D5439" t="s">
        <v>245</v>
      </c>
      <c r="E5439" t="s">
        <v>27554</v>
      </c>
      <c r="F5439" t="s">
        <v>28512</v>
      </c>
      <c r="G5439" t="s">
        <v>26554</v>
      </c>
      <c r="H5439">
        <v>64366</v>
      </c>
      <c r="I5439" t="s">
        <v>53</v>
      </c>
      <c r="J5439" t="s">
        <v>27573</v>
      </c>
      <c r="K5439" t="s">
        <v>7552</v>
      </c>
      <c r="L5439" t="s">
        <v>242</v>
      </c>
      <c r="M5439">
        <v>22</v>
      </c>
      <c r="N5439">
        <v>2</v>
      </c>
      <c r="O5439" t="s">
        <v>27556</v>
      </c>
      <c r="P5439" t="s">
        <v>538</v>
      </c>
      <c r="Q5439" t="s">
        <v>539</v>
      </c>
      <c r="R5439" t="s">
        <v>1646</v>
      </c>
      <c r="S5439" t="s">
        <v>27581</v>
      </c>
      <c r="T5439">
        <v>0</v>
      </c>
      <c r="U5439">
        <v>-211</v>
      </c>
      <c r="V5439">
        <v>2023</v>
      </c>
    </row>
    <row r="5440" spans="1:22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>
        <v>65677</v>
      </c>
      <c r="D5440" t="s">
        <v>245</v>
      </c>
      <c r="E5440" t="s">
        <v>27554</v>
      </c>
      <c r="F5440" t="s">
        <v>28512</v>
      </c>
      <c r="G5440" t="s">
        <v>26554</v>
      </c>
      <c r="H5440">
        <v>64366</v>
      </c>
      <c r="I5440" t="s">
        <v>53</v>
      </c>
      <c r="J5440" t="s">
        <v>27573</v>
      </c>
      <c r="K5440" t="s">
        <v>7552</v>
      </c>
      <c r="L5440" t="s">
        <v>242</v>
      </c>
      <c r="M5440">
        <v>22</v>
      </c>
      <c r="N5440">
        <v>2</v>
      </c>
      <c r="O5440" t="s">
        <v>27556</v>
      </c>
      <c r="P5440" t="s">
        <v>542</v>
      </c>
      <c r="Q5440" t="s">
        <v>543</v>
      </c>
      <c r="R5440" t="s">
        <v>543</v>
      </c>
      <c r="S5440" t="s">
        <v>27581</v>
      </c>
      <c r="T5440">
        <v>234993</v>
      </c>
      <c r="U5440">
        <v>68873</v>
      </c>
      <c r="V5440">
        <v>2023</v>
      </c>
    </row>
    <row r="5441" spans="1:22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>
        <v>65683</v>
      </c>
      <c r="D5441" t="s">
        <v>245</v>
      </c>
      <c r="E5441" t="s">
        <v>27554</v>
      </c>
      <c r="F5441" t="s">
        <v>30027</v>
      </c>
      <c r="G5441" t="s">
        <v>1324</v>
      </c>
      <c r="H5441">
        <v>18454</v>
      </c>
      <c r="I5441" t="s">
        <v>57</v>
      </c>
      <c r="J5441" t="s">
        <v>27562</v>
      </c>
      <c r="K5441" t="s">
        <v>27602</v>
      </c>
      <c r="L5441" t="s">
        <v>242</v>
      </c>
      <c r="M5441">
        <v>22</v>
      </c>
      <c r="N5441">
        <v>1</v>
      </c>
      <c r="O5441" t="s">
        <v>249</v>
      </c>
      <c r="P5441" t="s">
        <v>542</v>
      </c>
      <c r="Q5441" t="s">
        <v>543</v>
      </c>
      <c r="R5441" t="s">
        <v>543</v>
      </c>
      <c r="S5441" t="s">
        <v>27604</v>
      </c>
      <c r="T5441">
        <v>19824</v>
      </c>
      <c r="U5441">
        <v>5810</v>
      </c>
      <c r="V5441">
        <v>2023</v>
      </c>
    </row>
    <row r="5442" spans="1:22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>
        <v>65684</v>
      </c>
      <c r="D5442" t="s">
        <v>245</v>
      </c>
      <c r="E5442" t="s">
        <v>27554</v>
      </c>
      <c r="F5442" t="s">
        <v>28516</v>
      </c>
      <c r="G5442" t="s">
        <v>1324</v>
      </c>
      <c r="H5442">
        <v>18454</v>
      </c>
      <c r="I5442" t="s">
        <v>57</v>
      </c>
      <c r="J5442" t="s">
        <v>27562</v>
      </c>
      <c r="K5442" t="s">
        <v>27602</v>
      </c>
      <c r="L5442" t="s">
        <v>242</v>
      </c>
      <c r="M5442">
        <v>22</v>
      </c>
      <c r="N5442">
        <v>1</v>
      </c>
      <c r="O5442" t="s">
        <v>249</v>
      </c>
      <c r="P5442" t="s">
        <v>542</v>
      </c>
      <c r="Q5442" t="s">
        <v>543</v>
      </c>
      <c r="R5442" t="s">
        <v>543</v>
      </c>
      <c r="S5442" t="s">
        <v>27604</v>
      </c>
      <c r="T5442">
        <v>416488</v>
      </c>
      <c r="U5442">
        <v>122066</v>
      </c>
      <c r="V5442">
        <v>2023</v>
      </c>
    </row>
    <row r="5443" spans="1:22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>
        <v>65687</v>
      </c>
      <c r="D5443" t="s">
        <v>245</v>
      </c>
      <c r="E5443" t="s">
        <v>27554</v>
      </c>
      <c r="F5443" t="s">
        <v>28517</v>
      </c>
      <c r="G5443" t="s">
        <v>1324</v>
      </c>
      <c r="H5443">
        <v>18454</v>
      </c>
      <c r="I5443" t="s">
        <v>57</v>
      </c>
      <c r="J5443" t="s">
        <v>27562</v>
      </c>
      <c r="K5443" t="s">
        <v>27602</v>
      </c>
      <c r="L5443" t="s">
        <v>242</v>
      </c>
      <c r="M5443">
        <v>22</v>
      </c>
      <c r="N5443">
        <v>1</v>
      </c>
      <c r="O5443" t="s">
        <v>249</v>
      </c>
      <c r="P5443" t="s">
        <v>542</v>
      </c>
      <c r="Q5443" t="s">
        <v>543</v>
      </c>
      <c r="R5443" t="s">
        <v>543</v>
      </c>
      <c r="S5443" t="s">
        <v>27604</v>
      </c>
      <c r="T5443">
        <v>383516</v>
      </c>
      <c r="U5443">
        <v>112402</v>
      </c>
      <c r="V5443">
        <v>2023</v>
      </c>
    </row>
    <row r="5444" spans="1:22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>
        <v>65694</v>
      </c>
      <c r="D5444" t="s">
        <v>245</v>
      </c>
      <c r="E5444" t="s">
        <v>27554</v>
      </c>
      <c r="F5444" t="s">
        <v>28518</v>
      </c>
      <c r="G5444" t="s">
        <v>26002</v>
      </c>
      <c r="H5444">
        <v>63289</v>
      </c>
      <c r="I5444" t="s">
        <v>91</v>
      </c>
      <c r="J5444" t="s">
        <v>27565</v>
      </c>
      <c r="K5444" t="s">
        <v>27603</v>
      </c>
      <c r="L5444" t="s">
        <v>242</v>
      </c>
      <c r="M5444">
        <v>22</v>
      </c>
      <c r="N5444">
        <v>2</v>
      </c>
      <c r="O5444" t="s">
        <v>27556</v>
      </c>
      <c r="P5444" t="s">
        <v>538</v>
      </c>
      <c r="Q5444" t="s">
        <v>539</v>
      </c>
      <c r="R5444" t="s">
        <v>1646</v>
      </c>
      <c r="S5444" t="s">
        <v>27589</v>
      </c>
      <c r="T5444">
        <v>0</v>
      </c>
      <c r="U5444">
        <v>-3050</v>
      </c>
      <c r="V5444">
        <v>2023</v>
      </c>
    </row>
    <row r="5445" spans="1:22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>
        <v>65695</v>
      </c>
      <c r="D5445" t="s">
        <v>245</v>
      </c>
      <c r="E5445" t="s">
        <v>27554</v>
      </c>
      <c r="F5445" t="s">
        <v>28519</v>
      </c>
      <c r="G5445" t="s">
        <v>26002</v>
      </c>
      <c r="H5445">
        <v>63289</v>
      </c>
      <c r="I5445" t="s">
        <v>91</v>
      </c>
      <c r="J5445" t="s">
        <v>27565</v>
      </c>
      <c r="K5445" t="s">
        <v>27603</v>
      </c>
      <c r="L5445" t="s">
        <v>242</v>
      </c>
      <c r="M5445">
        <v>22</v>
      </c>
      <c r="N5445">
        <v>2</v>
      </c>
      <c r="O5445" t="s">
        <v>27556</v>
      </c>
      <c r="P5445" t="s">
        <v>538</v>
      </c>
      <c r="Q5445" t="s">
        <v>539</v>
      </c>
      <c r="R5445" t="s">
        <v>1646</v>
      </c>
      <c r="S5445" t="s">
        <v>27589</v>
      </c>
      <c r="T5445">
        <v>0</v>
      </c>
      <c r="U5445">
        <v>-6822</v>
      </c>
      <c r="V5445">
        <v>2023</v>
      </c>
    </row>
    <row r="5446" spans="1:22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>
        <v>65696</v>
      </c>
      <c r="D5446" t="s">
        <v>245</v>
      </c>
      <c r="E5446" t="s">
        <v>27554</v>
      </c>
      <c r="F5446" t="s">
        <v>29340</v>
      </c>
      <c r="G5446" t="s">
        <v>26002</v>
      </c>
      <c r="H5446">
        <v>63289</v>
      </c>
      <c r="I5446" t="s">
        <v>91</v>
      </c>
      <c r="J5446" t="s">
        <v>27565</v>
      </c>
      <c r="K5446" t="s">
        <v>27603</v>
      </c>
      <c r="L5446" t="s">
        <v>242</v>
      </c>
      <c r="M5446">
        <v>22</v>
      </c>
      <c r="N5446">
        <v>2</v>
      </c>
      <c r="O5446" t="s">
        <v>27556</v>
      </c>
      <c r="P5446" t="s">
        <v>538</v>
      </c>
      <c r="Q5446" t="s">
        <v>539</v>
      </c>
      <c r="R5446" t="s">
        <v>1646</v>
      </c>
      <c r="S5446" t="s">
        <v>27589</v>
      </c>
      <c r="T5446">
        <v>0</v>
      </c>
      <c r="U5446">
        <v>-1831</v>
      </c>
      <c r="V5446">
        <v>2023</v>
      </c>
    </row>
    <row r="5447" spans="1:22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>
        <v>65699</v>
      </c>
      <c r="D5447" t="s">
        <v>245</v>
      </c>
      <c r="E5447" t="s">
        <v>27554</v>
      </c>
      <c r="F5447" t="s">
        <v>30026</v>
      </c>
      <c r="G5447" t="s">
        <v>26002</v>
      </c>
      <c r="H5447">
        <v>63289</v>
      </c>
      <c r="I5447" t="s">
        <v>91</v>
      </c>
      <c r="J5447" t="s">
        <v>27565</v>
      </c>
      <c r="K5447" t="s">
        <v>27603</v>
      </c>
      <c r="L5447" t="s">
        <v>242</v>
      </c>
      <c r="M5447">
        <v>22</v>
      </c>
      <c r="N5447">
        <v>2</v>
      </c>
      <c r="O5447" t="s">
        <v>27556</v>
      </c>
      <c r="P5447" t="s">
        <v>538</v>
      </c>
      <c r="Q5447" t="s">
        <v>539</v>
      </c>
      <c r="R5447" t="s">
        <v>1646</v>
      </c>
      <c r="S5447" t="s">
        <v>27589</v>
      </c>
      <c r="T5447">
        <v>0</v>
      </c>
      <c r="U5447">
        <v>-1316</v>
      </c>
      <c r="V5447">
        <v>2023</v>
      </c>
    </row>
    <row r="5448" spans="1:22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>
        <v>65700</v>
      </c>
      <c r="D5448" t="s">
        <v>245</v>
      </c>
      <c r="E5448" t="s">
        <v>27554</v>
      </c>
      <c r="F5448" t="s">
        <v>30025</v>
      </c>
      <c r="G5448" t="s">
        <v>26002</v>
      </c>
      <c r="H5448">
        <v>63289</v>
      </c>
      <c r="I5448" t="s">
        <v>91</v>
      </c>
      <c r="J5448" t="s">
        <v>27565</v>
      </c>
      <c r="K5448" t="s">
        <v>27603</v>
      </c>
      <c r="L5448" t="s">
        <v>242</v>
      </c>
      <c r="M5448">
        <v>22</v>
      </c>
      <c r="N5448">
        <v>2</v>
      </c>
      <c r="O5448" t="s">
        <v>27556</v>
      </c>
      <c r="P5448" t="s">
        <v>538</v>
      </c>
      <c r="Q5448" t="s">
        <v>539</v>
      </c>
      <c r="R5448" t="s">
        <v>1646</v>
      </c>
      <c r="S5448" t="s">
        <v>27589</v>
      </c>
      <c r="T5448">
        <v>0</v>
      </c>
      <c r="U5448">
        <v>-1155</v>
      </c>
      <c r="V5448">
        <v>2023</v>
      </c>
    </row>
    <row r="5449" spans="1:22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>
        <v>65701</v>
      </c>
      <c r="D5449" t="s">
        <v>245</v>
      </c>
      <c r="E5449" t="s">
        <v>27554</v>
      </c>
      <c r="F5449" t="s">
        <v>29342</v>
      </c>
      <c r="G5449" t="s">
        <v>26002</v>
      </c>
      <c r="H5449">
        <v>63289</v>
      </c>
      <c r="I5449" t="s">
        <v>91</v>
      </c>
      <c r="J5449" t="s">
        <v>27565</v>
      </c>
      <c r="K5449" t="s">
        <v>27603</v>
      </c>
      <c r="L5449" t="s">
        <v>242</v>
      </c>
      <c r="M5449">
        <v>22</v>
      </c>
      <c r="N5449">
        <v>2</v>
      </c>
      <c r="O5449" t="s">
        <v>27556</v>
      </c>
      <c r="P5449" t="s">
        <v>538</v>
      </c>
      <c r="Q5449" t="s">
        <v>539</v>
      </c>
      <c r="R5449" t="s">
        <v>1646</v>
      </c>
      <c r="S5449" t="s">
        <v>27589</v>
      </c>
      <c r="T5449">
        <v>0</v>
      </c>
      <c r="U5449">
        <v>-1600</v>
      </c>
      <c r="V5449">
        <v>2023</v>
      </c>
    </row>
    <row r="5450" spans="1:22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>
        <v>65702</v>
      </c>
      <c r="D5450" t="s">
        <v>245</v>
      </c>
      <c r="E5450" t="s">
        <v>27554</v>
      </c>
      <c r="F5450" t="s">
        <v>30024</v>
      </c>
      <c r="G5450" t="s">
        <v>30023</v>
      </c>
      <c r="H5450">
        <v>64969</v>
      </c>
      <c r="I5450" t="s">
        <v>63</v>
      </c>
      <c r="J5450" t="s">
        <v>27557</v>
      </c>
      <c r="K5450" t="s">
        <v>27600</v>
      </c>
      <c r="L5450" t="s">
        <v>242</v>
      </c>
      <c r="M5450">
        <v>22</v>
      </c>
      <c r="N5450">
        <v>1</v>
      </c>
      <c r="O5450" t="s">
        <v>249</v>
      </c>
      <c r="P5450" t="s">
        <v>542</v>
      </c>
      <c r="Q5450" t="s">
        <v>543</v>
      </c>
      <c r="R5450" t="s">
        <v>543</v>
      </c>
      <c r="S5450" t="s">
        <v>2931</v>
      </c>
      <c r="T5450">
        <v>727830</v>
      </c>
      <c r="U5450">
        <v>213315</v>
      </c>
      <c r="V5450">
        <v>2023</v>
      </c>
    </row>
    <row r="5451" spans="1:22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>
        <v>65714</v>
      </c>
      <c r="D5451" t="s">
        <v>245</v>
      </c>
      <c r="E5451" t="s">
        <v>27554</v>
      </c>
      <c r="F5451" t="s">
        <v>30022</v>
      </c>
      <c r="G5451" t="s">
        <v>9708</v>
      </c>
      <c r="H5451">
        <v>59496</v>
      </c>
      <c r="I5451" t="s">
        <v>71</v>
      </c>
      <c r="J5451" t="s">
        <v>27558</v>
      </c>
      <c r="K5451" t="s">
        <v>27601</v>
      </c>
      <c r="L5451" t="s">
        <v>242</v>
      </c>
      <c r="M5451">
        <v>22</v>
      </c>
      <c r="N5451">
        <v>2</v>
      </c>
      <c r="O5451" t="s">
        <v>27556</v>
      </c>
      <c r="P5451" t="s">
        <v>259</v>
      </c>
      <c r="Q5451" t="s">
        <v>260</v>
      </c>
      <c r="R5451" t="s">
        <v>260</v>
      </c>
      <c r="S5451" t="s">
        <v>2931</v>
      </c>
      <c r="T5451">
        <v>742809</v>
      </c>
      <c r="U5451">
        <v>217705</v>
      </c>
      <c r="V5451">
        <v>2023</v>
      </c>
    </row>
    <row r="5452" spans="1:22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>
        <v>65714</v>
      </c>
      <c r="D5452" t="s">
        <v>245</v>
      </c>
      <c r="E5452" t="s">
        <v>27554</v>
      </c>
      <c r="F5452" t="s">
        <v>30022</v>
      </c>
      <c r="G5452" t="s">
        <v>2719</v>
      </c>
      <c r="H5452">
        <v>13781</v>
      </c>
      <c r="I5452" t="s">
        <v>71</v>
      </c>
      <c r="J5452" t="s">
        <v>27558</v>
      </c>
      <c r="K5452" t="s">
        <v>27601</v>
      </c>
      <c r="L5452" t="s">
        <v>242</v>
      </c>
      <c r="M5452">
        <v>22</v>
      </c>
      <c r="N5452">
        <v>2</v>
      </c>
      <c r="O5452" t="s">
        <v>27556</v>
      </c>
      <c r="P5452" t="s">
        <v>259</v>
      </c>
      <c r="Q5452" t="s">
        <v>260</v>
      </c>
      <c r="R5452" t="s">
        <v>260</v>
      </c>
      <c r="S5452" t="s">
        <v>2931</v>
      </c>
      <c r="T5452">
        <v>347713</v>
      </c>
      <c r="U5452">
        <v>101909</v>
      </c>
      <c r="V5452">
        <v>2023</v>
      </c>
    </row>
    <row r="5453" spans="1:22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>
        <v>65715</v>
      </c>
      <c r="D5453" t="s">
        <v>245</v>
      </c>
      <c r="E5453" t="s">
        <v>27554</v>
      </c>
      <c r="F5453" t="s">
        <v>30021</v>
      </c>
      <c r="G5453" t="s">
        <v>30021</v>
      </c>
      <c r="H5453">
        <v>64989</v>
      </c>
      <c r="I5453" t="s">
        <v>60</v>
      </c>
      <c r="J5453" t="s">
        <v>27558</v>
      </c>
      <c r="K5453" t="s">
        <v>27601</v>
      </c>
      <c r="L5453" t="s">
        <v>242</v>
      </c>
      <c r="M5453">
        <v>22</v>
      </c>
      <c r="N5453">
        <v>2</v>
      </c>
      <c r="O5453" t="s">
        <v>27556</v>
      </c>
      <c r="P5453" t="s">
        <v>259</v>
      </c>
      <c r="Q5453" t="s">
        <v>260</v>
      </c>
      <c r="R5453" t="s">
        <v>260</v>
      </c>
      <c r="S5453" t="s">
        <v>2931</v>
      </c>
      <c r="T5453">
        <v>2128354</v>
      </c>
      <c r="U5453">
        <v>623785</v>
      </c>
      <c r="V5453">
        <v>2023</v>
      </c>
    </row>
    <row r="5454" spans="1:22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>
        <v>65725</v>
      </c>
      <c r="D5454" t="s">
        <v>245</v>
      </c>
      <c r="E5454" t="s">
        <v>27554</v>
      </c>
      <c r="F5454" t="s">
        <v>28521</v>
      </c>
      <c r="G5454" t="s">
        <v>28522</v>
      </c>
      <c r="H5454">
        <v>64979</v>
      </c>
      <c r="I5454" t="s">
        <v>60</v>
      </c>
      <c r="J5454" t="s">
        <v>27558</v>
      </c>
      <c r="K5454" t="s">
        <v>27601</v>
      </c>
      <c r="L5454" t="s">
        <v>242</v>
      </c>
      <c r="M5454">
        <v>22</v>
      </c>
      <c r="N5454">
        <v>2</v>
      </c>
      <c r="O5454" t="s">
        <v>27556</v>
      </c>
      <c r="P5454" t="s">
        <v>259</v>
      </c>
      <c r="Q5454" t="s">
        <v>260</v>
      </c>
      <c r="R5454" t="s">
        <v>260</v>
      </c>
      <c r="S5454" t="s">
        <v>2931</v>
      </c>
      <c r="T5454">
        <v>971080</v>
      </c>
      <c r="U5454">
        <v>284607</v>
      </c>
      <c r="V5454">
        <v>2023</v>
      </c>
    </row>
    <row r="5455" spans="1:22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>
        <v>65734</v>
      </c>
      <c r="D5455" t="s">
        <v>245</v>
      </c>
      <c r="E5455" t="s">
        <v>27554</v>
      </c>
      <c r="F5455" t="s">
        <v>30020</v>
      </c>
      <c r="G5455" t="s">
        <v>30019</v>
      </c>
      <c r="H5455">
        <v>64971</v>
      </c>
      <c r="I5455" t="s">
        <v>53</v>
      </c>
      <c r="J5455" t="s">
        <v>27573</v>
      </c>
      <c r="K5455" t="s">
        <v>7552</v>
      </c>
      <c r="L5455" t="s">
        <v>242</v>
      </c>
      <c r="M5455">
        <v>22</v>
      </c>
      <c r="N5455">
        <v>2</v>
      </c>
      <c r="O5455" t="s">
        <v>27556</v>
      </c>
      <c r="P5455" t="s">
        <v>538</v>
      </c>
      <c r="Q5455" t="s">
        <v>539</v>
      </c>
      <c r="R5455" t="s">
        <v>1646</v>
      </c>
      <c r="S5455" t="s">
        <v>27581</v>
      </c>
      <c r="T5455">
        <v>0</v>
      </c>
      <c r="U5455">
        <v>-4174</v>
      </c>
      <c r="V5455">
        <v>2023</v>
      </c>
    </row>
    <row r="5456" spans="1:22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>
        <v>65734</v>
      </c>
      <c r="D5456" t="s">
        <v>245</v>
      </c>
      <c r="E5456" t="s">
        <v>27554</v>
      </c>
      <c r="F5456" t="s">
        <v>30020</v>
      </c>
      <c r="G5456" t="s">
        <v>30019</v>
      </c>
      <c r="H5456">
        <v>64971</v>
      </c>
      <c r="I5456" t="s">
        <v>53</v>
      </c>
      <c r="J5456" t="s">
        <v>27573</v>
      </c>
      <c r="K5456" t="s">
        <v>7552</v>
      </c>
      <c r="L5456" t="s">
        <v>242</v>
      </c>
      <c r="M5456">
        <v>22</v>
      </c>
      <c r="N5456">
        <v>2</v>
      </c>
      <c r="O5456" t="s">
        <v>27556</v>
      </c>
      <c r="P5456" t="s">
        <v>542</v>
      </c>
      <c r="Q5456" t="s">
        <v>543</v>
      </c>
      <c r="R5456" t="s">
        <v>543</v>
      </c>
      <c r="S5456" t="s">
        <v>27581</v>
      </c>
      <c r="T5456">
        <v>606979</v>
      </c>
      <c r="U5456">
        <v>177895</v>
      </c>
      <c r="V5456">
        <v>2023</v>
      </c>
    </row>
    <row r="5457" spans="1:22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>
        <v>65735</v>
      </c>
      <c r="D5457" t="s">
        <v>245</v>
      </c>
      <c r="E5457" t="s">
        <v>27554</v>
      </c>
      <c r="F5457" t="s">
        <v>30018</v>
      </c>
      <c r="G5457" t="s">
        <v>30017</v>
      </c>
      <c r="H5457">
        <v>64972</v>
      </c>
      <c r="I5457" t="s">
        <v>53</v>
      </c>
      <c r="J5457" t="s">
        <v>27573</v>
      </c>
      <c r="K5457" t="s">
        <v>7552</v>
      </c>
      <c r="L5457" t="s">
        <v>242</v>
      </c>
      <c r="M5457">
        <v>22</v>
      </c>
      <c r="N5457">
        <v>2</v>
      </c>
      <c r="O5457" t="s">
        <v>27556</v>
      </c>
      <c r="P5457" t="s">
        <v>538</v>
      </c>
      <c r="Q5457" t="s">
        <v>539</v>
      </c>
      <c r="R5457" t="s">
        <v>1646</v>
      </c>
      <c r="S5457" t="s">
        <v>27581</v>
      </c>
      <c r="T5457">
        <v>0</v>
      </c>
      <c r="U5457">
        <v>-4270</v>
      </c>
      <c r="V5457">
        <v>2023</v>
      </c>
    </row>
    <row r="5458" spans="1:22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>
        <v>65735</v>
      </c>
      <c r="D5458" t="s">
        <v>245</v>
      </c>
      <c r="E5458" t="s">
        <v>27554</v>
      </c>
      <c r="F5458" t="s">
        <v>30018</v>
      </c>
      <c r="G5458" t="s">
        <v>30017</v>
      </c>
      <c r="H5458">
        <v>64972</v>
      </c>
      <c r="I5458" t="s">
        <v>53</v>
      </c>
      <c r="J5458" t="s">
        <v>27573</v>
      </c>
      <c r="K5458" t="s">
        <v>7552</v>
      </c>
      <c r="L5458" t="s">
        <v>242</v>
      </c>
      <c r="M5458">
        <v>22</v>
      </c>
      <c r="N5458">
        <v>2</v>
      </c>
      <c r="O5458" t="s">
        <v>27556</v>
      </c>
      <c r="P5458" t="s">
        <v>542</v>
      </c>
      <c r="Q5458" t="s">
        <v>543</v>
      </c>
      <c r="R5458" t="s">
        <v>543</v>
      </c>
      <c r="S5458" t="s">
        <v>27581</v>
      </c>
      <c r="T5458">
        <v>575304</v>
      </c>
      <c r="U5458">
        <v>168612</v>
      </c>
      <c r="V5458">
        <v>2023</v>
      </c>
    </row>
    <row r="5459" spans="1:22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>
        <v>65738</v>
      </c>
      <c r="D5459" t="s">
        <v>245</v>
      </c>
      <c r="E5459" t="s">
        <v>27554</v>
      </c>
      <c r="F5459" t="s">
        <v>30016</v>
      </c>
      <c r="G5459" t="s">
        <v>30016</v>
      </c>
      <c r="H5459">
        <v>64992</v>
      </c>
      <c r="I5459" t="s">
        <v>64</v>
      </c>
      <c r="J5459" t="s">
        <v>27558</v>
      </c>
      <c r="K5459" t="s">
        <v>27601</v>
      </c>
      <c r="L5459" t="s">
        <v>242</v>
      </c>
      <c r="M5459">
        <v>22</v>
      </c>
      <c r="N5459">
        <v>2</v>
      </c>
      <c r="O5459" t="s">
        <v>27556</v>
      </c>
      <c r="P5459" t="s">
        <v>259</v>
      </c>
      <c r="Q5459" t="s">
        <v>260</v>
      </c>
      <c r="R5459" t="s">
        <v>260</v>
      </c>
      <c r="S5459" t="s">
        <v>642</v>
      </c>
      <c r="T5459">
        <v>785843</v>
      </c>
      <c r="U5459">
        <v>230317.39</v>
      </c>
      <c r="V5459">
        <v>2023</v>
      </c>
    </row>
    <row r="5460" spans="1:22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>
        <v>65741</v>
      </c>
      <c r="D5460" t="s">
        <v>245</v>
      </c>
      <c r="E5460" t="s">
        <v>27554</v>
      </c>
      <c r="F5460" t="s">
        <v>30015</v>
      </c>
      <c r="G5460" t="s">
        <v>13366</v>
      </c>
      <c r="H5460">
        <v>59050</v>
      </c>
      <c r="I5460" t="s">
        <v>86</v>
      </c>
      <c r="J5460" t="s">
        <v>27560</v>
      </c>
      <c r="K5460" t="s">
        <v>27600</v>
      </c>
      <c r="L5460" t="s">
        <v>242</v>
      </c>
      <c r="M5460">
        <v>22</v>
      </c>
      <c r="N5460">
        <v>2</v>
      </c>
      <c r="O5460" t="s">
        <v>27556</v>
      </c>
      <c r="P5460" t="s">
        <v>259</v>
      </c>
      <c r="Q5460" t="s">
        <v>260</v>
      </c>
      <c r="R5460" t="s">
        <v>260</v>
      </c>
      <c r="S5460" t="s">
        <v>1619</v>
      </c>
      <c r="T5460">
        <v>235903</v>
      </c>
      <c r="U5460">
        <v>69139</v>
      </c>
      <c r="V5460">
        <v>2023</v>
      </c>
    </row>
    <row r="5461" spans="1:22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>
        <v>65742</v>
      </c>
      <c r="D5461" t="s">
        <v>245</v>
      </c>
      <c r="E5461" t="s">
        <v>27554</v>
      </c>
      <c r="F5461" t="s">
        <v>30014</v>
      </c>
      <c r="G5461" t="s">
        <v>30013</v>
      </c>
      <c r="H5461">
        <v>64998</v>
      </c>
      <c r="I5461" t="s">
        <v>70</v>
      </c>
      <c r="J5461" t="s">
        <v>27557</v>
      </c>
      <c r="K5461" t="s">
        <v>27600</v>
      </c>
      <c r="L5461" t="s">
        <v>242</v>
      </c>
      <c r="M5461">
        <v>22</v>
      </c>
      <c r="N5461">
        <v>2</v>
      </c>
      <c r="O5461" t="s">
        <v>27556</v>
      </c>
      <c r="P5461" t="s">
        <v>259</v>
      </c>
      <c r="Q5461" t="s">
        <v>260</v>
      </c>
      <c r="R5461" t="s">
        <v>260</v>
      </c>
      <c r="S5461" t="s">
        <v>2931</v>
      </c>
      <c r="T5461">
        <v>618837</v>
      </c>
      <c r="U5461">
        <v>181371</v>
      </c>
      <c r="V5461">
        <v>2023</v>
      </c>
    </row>
    <row r="5462" spans="1:22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>
        <v>65761</v>
      </c>
      <c r="D5462" t="s">
        <v>245</v>
      </c>
      <c r="E5462" t="s">
        <v>27554</v>
      </c>
      <c r="F5462" t="s">
        <v>28541</v>
      </c>
      <c r="G5462" t="s">
        <v>28542</v>
      </c>
      <c r="H5462">
        <v>65012</v>
      </c>
      <c r="I5462" t="s">
        <v>71</v>
      </c>
      <c r="J5462" t="s">
        <v>27558</v>
      </c>
      <c r="K5462" t="s">
        <v>27601</v>
      </c>
      <c r="L5462" t="s">
        <v>242</v>
      </c>
      <c r="M5462">
        <v>22</v>
      </c>
      <c r="N5462">
        <v>2</v>
      </c>
      <c r="O5462" t="s">
        <v>27556</v>
      </c>
      <c r="P5462" t="s">
        <v>259</v>
      </c>
      <c r="Q5462" t="s">
        <v>260</v>
      </c>
      <c r="R5462" t="s">
        <v>260</v>
      </c>
      <c r="S5462" t="s">
        <v>2931</v>
      </c>
      <c r="T5462">
        <v>1305113</v>
      </c>
      <c r="U5462">
        <v>382507</v>
      </c>
      <c r="V5462">
        <v>2023</v>
      </c>
    </row>
    <row r="5463" spans="1:22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>
        <v>65763</v>
      </c>
      <c r="D5463" t="s">
        <v>245</v>
      </c>
      <c r="E5463" t="s">
        <v>27554</v>
      </c>
      <c r="F5463" t="s">
        <v>28543</v>
      </c>
      <c r="G5463" t="s">
        <v>28544</v>
      </c>
      <c r="H5463">
        <v>65013</v>
      </c>
      <c r="I5463" t="s">
        <v>91</v>
      </c>
      <c r="J5463" t="s">
        <v>27565</v>
      </c>
      <c r="K5463" t="s">
        <v>27603</v>
      </c>
      <c r="L5463" t="s">
        <v>242</v>
      </c>
      <c r="M5463">
        <v>22</v>
      </c>
      <c r="N5463">
        <v>2</v>
      </c>
      <c r="O5463" t="s">
        <v>27556</v>
      </c>
      <c r="P5463" t="s">
        <v>259</v>
      </c>
      <c r="Q5463" t="s">
        <v>260</v>
      </c>
      <c r="R5463" t="s">
        <v>260</v>
      </c>
      <c r="S5463" t="s">
        <v>27589</v>
      </c>
      <c r="T5463">
        <v>5391052</v>
      </c>
      <c r="U5463">
        <v>1580027</v>
      </c>
      <c r="V5463">
        <v>2023</v>
      </c>
    </row>
    <row r="5464" spans="1:22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>
        <v>65764</v>
      </c>
      <c r="D5464" t="s">
        <v>245</v>
      </c>
      <c r="E5464" t="s">
        <v>27554</v>
      </c>
      <c r="F5464" t="s">
        <v>28545</v>
      </c>
      <c r="G5464" t="s">
        <v>28546</v>
      </c>
      <c r="H5464">
        <v>65015</v>
      </c>
      <c r="I5464" t="s">
        <v>71</v>
      </c>
      <c r="J5464" t="s">
        <v>27558</v>
      </c>
      <c r="K5464" t="s">
        <v>27601</v>
      </c>
      <c r="L5464" t="s">
        <v>242</v>
      </c>
      <c r="M5464">
        <v>22</v>
      </c>
      <c r="N5464">
        <v>2</v>
      </c>
      <c r="O5464" t="s">
        <v>27556</v>
      </c>
      <c r="P5464" t="s">
        <v>259</v>
      </c>
      <c r="Q5464" t="s">
        <v>260</v>
      </c>
      <c r="R5464" t="s">
        <v>260</v>
      </c>
      <c r="S5464" t="s">
        <v>2931</v>
      </c>
      <c r="T5464">
        <v>1535442</v>
      </c>
      <c r="U5464">
        <v>450012</v>
      </c>
      <c r="V5464">
        <v>2023</v>
      </c>
    </row>
    <row r="5465" spans="1:22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>
        <v>65778</v>
      </c>
      <c r="D5465" t="s">
        <v>245</v>
      </c>
      <c r="E5465" t="s">
        <v>27554</v>
      </c>
      <c r="F5465" t="s">
        <v>28552</v>
      </c>
      <c r="G5465" t="s">
        <v>27988</v>
      </c>
      <c r="H5465">
        <v>65411</v>
      </c>
      <c r="I5465" t="s">
        <v>61</v>
      </c>
      <c r="J5465" t="s">
        <v>27567</v>
      </c>
      <c r="K5465" t="s">
        <v>7552</v>
      </c>
      <c r="L5465" t="s">
        <v>242</v>
      </c>
      <c r="M5465">
        <v>22</v>
      </c>
      <c r="N5465">
        <v>1</v>
      </c>
      <c r="O5465" t="s">
        <v>249</v>
      </c>
      <c r="P5465" t="s">
        <v>542</v>
      </c>
      <c r="Q5465" t="s">
        <v>543</v>
      </c>
      <c r="R5465" t="s">
        <v>543</v>
      </c>
      <c r="S5465" t="s">
        <v>27605</v>
      </c>
      <c r="T5465">
        <v>915727</v>
      </c>
      <c r="U5465">
        <v>268384</v>
      </c>
      <c r="V5465">
        <v>2023</v>
      </c>
    </row>
    <row r="5466" spans="1:22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>
        <v>65790</v>
      </c>
      <c r="D5466" t="s">
        <v>245</v>
      </c>
      <c r="E5466" t="s">
        <v>27554</v>
      </c>
      <c r="F5466" t="s">
        <v>30012</v>
      </c>
      <c r="G5466" t="s">
        <v>30011</v>
      </c>
      <c r="H5466">
        <v>65044</v>
      </c>
      <c r="I5466" t="s">
        <v>91</v>
      </c>
      <c r="J5466" t="s">
        <v>27565</v>
      </c>
      <c r="K5466" t="s">
        <v>27603</v>
      </c>
      <c r="L5466" t="s">
        <v>242</v>
      </c>
      <c r="M5466">
        <v>22</v>
      </c>
      <c r="N5466">
        <v>2</v>
      </c>
      <c r="O5466" t="s">
        <v>27556</v>
      </c>
      <c r="P5466" t="s">
        <v>259</v>
      </c>
      <c r="Q5466" t="s">
        <v>260</v>
      </c>
      <c r="R5466" t="s">
        <v>260</v>
      </c>
      <c r="S5466" t="s">
        <v>27589</v>
      </c>
      <c r="T5466">
        <v>520920</v>
      </c>
      <c r="U5466">
        <v>152673</v>
      </c>
      <c r="V5466">
        <v>2023</v>
      </c>
    </row>
    <row r="5467" spans="1:22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>
        <v>65793</v>
      </c>
      <c r="D5467" t="s">
        <v>245</v>
      </c>
      <c r="E5467" t="s">
        <v>27554</v>
      </c>
      <c r="F5467" t="s">
        <v>28558</v>
      </c>
      <c r="G5467" t="s">
        <v>28558</v>
      </c>
      <c r="H5467">
        <v>65055</v>
      </c>
      <c r="I5467" t="s">
        <v>91</v>
      </c>
      <c r="J5467" t="s">
        <v>27565</v>
      </c>
      <c r="K5467" t="s">
        <v>27603</v>
      </c>
      <c r="L5467" t="s">
        <v>242</v>
      </c>
      <c r="M5467">
        <v>22</v>
      </c>
      <c r="N5467">
        <v>2</v>
      </c>
      <c r="O5467" t="s">
        <v>27556</v>
      </c>
      <c r="P5467" t="s">
        <v>542</v>
      </c>
      <c r="Q5467" t="s">
        <v>543</v>
      </c>
      <c r="R5467" t="s">
        <v>543</v>
      </c>
      <c r="S5467" t="s">
        <v>27589</v>
      </c>
      <c r="T5467">
        <v>1146800</v>
      </c>
      <c r="U5467">
        <v>336108</v>
      </c>
      <c r="V5467">
        <v>2023</v>
      </c>
    </row>
    <row r="5468" spans="1:22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>
        <v>65820</v>
      </c>
      <c r="D5468" t="s">
        <v>245</v>
      </c>
      <c r="E5468" t="s">
        <v>27554</v>
      </c>
      <c r="F5468" t="s">
        <v>30010</v>
      </c>
      <c r="G5468" t="s">
        <v>25044</v>
      </c>
      <c r="H5468">
        <v>63466</v>
      </c>
      <c r="I5468" t="s">
        <v>53</v>
      </c>
      <c r="J5468" t="s">
        <v>27573</v>
      </c>
      <c r="K5468" t="s">
        <v>7552</v>
      </c>
      <c r="L5468" t="s">
        <v>242</v>
      </c>
      <c r="M5468">
        <v>22</v>
      </c>
      <c r="N5468">
        <v>2</v>
      </c>
      <c r="O5468" t="s">
        <v>27556</v>
      </c>
      <c r="P5468" t="s">
        <v>542</v>
      </c>
      <c r="Q5468" t="s">
        <v>543</v>
      </c>
      <c r="R5468" t="s">
        <v>543</v>
      </c>
      <c r="S5468" t="s">
        <v>27581</v>
      </c>
      <c r="T5468">
        <v>41016</v>
      </c>
      <c r="U5468">
        <v>12021</v>
      </c>
      <c r="V5468">
        <v>2023</v>
      </c>
    </row>
    <row r="5469" spans="1:22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>
        <v>65857</v>
      </c>
      <c r="D5469" t="s">
        <v>245</v>
      </c>
      <c r="E5469" t="s">
        <v>27554</v>
      </c>
      <c r="F5469" t="s">
        <v>29387</v>
      </c>
      <c r="G5469" t="s">
        <v>29386</v>
      </c>
      <c r="H5469">
        <v>65059</v>
      </c>
      <c r="I5469" t="s">
        <v>53</v>
      </c>
      <c r="J5469" t="s">
        <v>27573</v>
      </c>
      <c r="K5469" t="s">
        <v>7552</v>
      </c>
      <c r="L5469" t="s">
        <v>242</v>
      </c>
      <c r="M5469">
        <v>22</v>
      </c>
      <c r="N5469">
        <v>2</v>
      </c>
      <c r="O5469" t="s">
        <v>27556</v>
      </c>
      <c r="P5469" t="s">
        <v>538</v>
      </c>
      <c r="Q5469" t="s">
        <v>539</v>
      </c>
      <c r="R5469" t="s">
        <v>1646</v>
      </c>
      <c r="S5469" t="s">
        <v>27581</v>
      </c>
      <c r="T5469">
        <v>0</v>
      </c>
      <c r="U5469">
        <v>-24360</v>
      </c>
      <c r="V5469">
        <v>2023</v>
      </c>
    </row>
    <row r="5470" spans="1:22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>
        <v>65933</v>
      </c>
      <c r="D5470" t="s">
        <v>245</v>
      </c>
      <c r="E5470" t="s">
        <v>27554</v>
      </c>
      <c r="F5470" t="s">
        <v>30009</v>
      </c>
      <c r="G5470" t="s">
        <v>29566</v>
      </c>
      <c r="H5470">
        <v>65552</v>
      </c>
      <c r="I5470" t="s">
        <v>53</v>
      </c>
      <c r="J5470" t="s">
        <v>27573</v>
      </c>
      <c r="K5470" t="s">
        <v>7552</v>
      </c>
      <c r="L5470" t="s">
        <v>242</v>
      </c>
      <c r="M5470">
        <v>22</v>
      </c>
      <c r="N5470">
        <v>2</v>
      </c>
      <c r="O5470" t="s">
        <v>27556</v>
      </c>
      <c r="P5470" t="s">
        <v>538</v>
      </c>
      <c r="Q5470" t="s">
        <v>539</v>
      </c>
      <c r="R5470" t="s">
        <v>1646</v>
      </c>
      <c r="S5470" t="s">
        <v>27581</v>
      </c>
      <c r="T5470">
        <v>0</v>
      </c>
      <c r="U5470">
        <v>-12469</v>
      </c>
      <c r="V5470">
        <v>2023</v>
      </c>
    </row>
    <row r="5471" spans="1:22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>
        <v>65955</v>
      </c>
      <c r="D5471" t="s">
        <v>245</v>
      </c>
      <c r="E5471" t="s">
        <v>27554</v>
      </c>
      <c r="F5471" t="s">
        <v>30008</v>
      </c>
      <c r="G5471" t="s">
        <v>30008</v>
      </c>
      <c r="H5471">
        <v>65086</v>
      </c>
      <c r="I5471" t="s">
        <v>88</v>
      </c>
      <c r="J5471" t="s">
        <v>27562</v>
      </c>
      <c r="K5471" t="s">
        <v>27602</v>
      </c>
      <c r="L5471" t="s">
        <v>242</v>
      </c>
      <c r="M5471">
        <v>22</v>
      </c>
      <c r="N5471">
        <v>2</v>
      </c>
      <c r="O5471" t="s">
        <v>27556</v>
      </c>
      <c r="P5471" t="s">
        <v>542</v>
      </c>
      <c r="Q5471" t="s">
        <v>543</v>
      </c>
      <c r="R5471" t="s">
        <v>543</v>
      </c>
      <c r="S5471" t="s">
        <v>88</v>
      </c>
      <c r="T5471">
        <v>40302</v>
      </c>
      <c r="U5471">
        <v>11812</v>
      </c>
      <c r="V5471">
        <v>2023</v>
      </c>
    </row>
    <row r="5472" spans="1:22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>
        <v>65956</v>
      </c>
      <c r="D5472" t="s">
        <v>245</v>
      </c>
      <c r="E5472" t="s">
        <v>27554</v>
      </c>
      <c r="F5472" t="s">
        <v>30007</v>
      </c>
      <c r="G5472" t="s">
        <v>30006</v>
      </c>
      <c r="H5472">
        <v>64801</v>
      </c>
      <c r="I5472" t="s">
        <v>52</v>
      </c>
      <c r="J5472" t="s">
        <v>27567</v>
      </c>
      <c r="K5472" t="s">
        <v>7552</v>
      </c>
      <c r="L5472" t="s">
        <v>242</v>
      </c>
      <c r="M5472">
        <v>22</v>
      </c>
      <c r="N5472">
        <v>2</v>
      </c>
      <c r="O5472" t="s">
        <v>27556</v>
      </c>
      <c r="P5472" t="s">
        <v>538</v>
      </c>
      <c r="Q5472" t="s">
        <v>539</v>
      </c>
      <c r="R5472" t="s">
        <v>1646</v>
      </c>
      <c r="S5472" t="s">
        <v>21586</v>
      </c>
      <c r="T5472">
        <v>0</v>
      </c>
      <c r="U5472">
        <v>-876</v>
      </c>
      <c r="V5472">
        <v>2023</v>
      </c>
    </row>
    <row r="5473" spans="1:22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>
        <v>65963</v>
      </c>
      <c r="D5473" t="s">
        <v>245</v>
      </c>
      <c r="E5473" t="s">
        <v>27554</v>
      </c>
      <c r="F5473" t="s">
        <v>30005</v>
      </c>
      <c r="G5473" t="s">
        <v>10687</v>
      </c>
      <c r="H5473">
        <v>56769</v>
      </c>
      <c r="I5473" t="s">
        <v>52</v>
      </c>
      <c r="J5473" t="s">
        <v>27567</v>
      </c>
      <c r="K5473" t="s">
        <v>7552</v>
      </c>
      <c r="L5473" t="s">
        <v>242</v>
      </c>
      <c r="M5473">
        <v>22</v>
      </c>
      <c r="N5473">
        <v>2</v>
      </c>
      <c r="O5473" t="s">
        <v>27556</v>
      </c>
      <c r="P5473" t="s">
        <v>538</v>
      </c>
      <c r="Q5473" t="s">
        <v>539</v>
      </c>
      <c r="R5473" t="s">
        <v>1646</v>
      </c>
      <c r="S5473" t="s">
        <v>27633</v>
      </c>
      <c r="T5473">
        <v>0</v>
      </c>
      <c r="U5473">
        <v>-3852</v>
      </c>
      <c r="V5473">
        <v>2023</v>
      </c>
    </row>
    <row r="5474" spans="1:22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>
        <v>65963</v>
      </c>
      <c r="D5474" t="s">
        <v>245</v>
      </c>
      <c r="E5474" t="s">
        <v>27554</v>
      </c>
      <c r="F5474" t="s">
        <v>30005</v>
      </c>
      <c r="G5474" t="s">
        <v>10687</v>
      </c>
      <c r="H5474">
        <v>56769</v>
      </c>
      <c r="I5474" t="s">
        <v>52</v>
      </c>
      <c r="J5474" t="s">
        <v>27567</v>
      </c>
      <c r="K5474" t="s">
        <v>7552</v>
      </c>
      <c r="L5474" t="s">
        <v>242</v>
      </c>
      <c r="M5474">
        <v>22</v>
      </c>
      <c r="N5474">
        <v>2</v>
      </c>
      <c r="O5474" t="s">
        <v>27556</v>
      </c>
      <c r="P5474" t="s">
        <v>542</v>
      </c>
      <c r="Q5474" t="s">
        <v>543</v>
      </c>
      <c r="R5474" t="s">
        <v>543</v>
      </c>
      <c r="S5474" t="s">
        <v>27633</v>
      </c>
      <c r="T5474">
        <v>200365</v>
      </c>
      <c r="U5474">
        <v>58724</v>
      </c>
      <c r="V5474">
        <v>2023</v>
      </c>
    </row>
    <row r="5475" spans="1:22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>
        <v>65971</v>
      </c>
      <c r="D5475" t="s">
        <v>245</v>
      </c>
      <c r="E5475" t="s">
        <v>27554</v>
      </c>
      <c r="F5475" t="s">
        <v>30004</v>
      </c>
      <c r="G5475" t="s">
        <v>30004</v>
      </c>
      <c r="H5475">
        <v>65148</v>
      </c>
      <c r="I5475" t="s">
        <v>84</v>
      </c>
      <c r="J5475" t="s">
        <v>27565</v>
      </c>
      <c r="K5475" t="s">
        <v>27601</v>
      </c>
      <c r="L5475" t="s">
        <v>242</v>
      </c>
      <c r="M5475">
        <v>22</v>
      </c>
      <c r="N5475">
        <v>2</v>
      </c>
      <c r="O5475" t="s">
        <v>27556</v>
      </c>
      <c r="P5475" t="s">
        <v>259</v>
      </c>
      <c r="Q5475" t="s">
        <v>260</v>
      </c>
      <c r="R5475" t="s">
        <v>260</v>
      </c>
      <c r="S5475" t="s">
        <v>642</v>
      </c>
      <c r="T5475">
        <v>2563674</v>
      </c>
      <c r="U5475">
        <v>751370</v>
      </c>
      <c r="V5475">
        <v>2023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>
        <v>65978</v>
      </c>
      <c r="D5476" t="s">
        <v>245</v>
      </c>
      <c r="E5476" t="s">
        <v>27554</v>
      </c>
      <c r="F5476" t="s">
        <v>28583</v>
      </c>
      <c r="G5476" t="s">
        <v>1237</v>
      </c>
      <c r="H5476">
        <v>6452</v>
      </c>
      <c r="I5476" t="s">
        <v>57</v>
      </c>
      <c r="J5476" t="s">
        <v>27562</v>
      </c>
      <c r="K5476" t="s">
        <v>27602</v>
      </c>
      <c r="L5476" t="s">
        <v>242</v>
      </c>
      <c r="M5476">
        <v>22</v>
      </c>
      <c r="N5476">
        <v>1</v>
      </c>
      <c r="O5476" t="s">
        <v>249</v>
      </c>
      <c r="P5476" t="s">
        <v>53</v>
      </c>
      <c r="Q5476" t="s">
        <v>250</v>
      </c>
      <c r="R5476" t="s">
        <v>250</v>
      </c>
      <c r="S5476" t="s">
        <v>27612</v>
      </c>
      <c r="T5476">
        <v>0</v>
      </c>
      <c r="U5476">
        <v>0</v>
      </c>
      <c r="V5476">
        <v>2023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>
        <v>65978</v>
      </c>
      <c r="D5477" t="s">
        <v>245</v>
      </c>
      <c r="E5477" t="s">
        <v>27554</v>
      </c>
      <c r="F5477" t="s">
        <v>28583</v>
      </c>
      <c r="G5477" t="s">
        <v>1237</v>
      </c>
      <c r="H5477">
        <v>6452</v>
      </c>
      <c r="I5477" t="s">
        <v>57</v>
      </c>
      <c r="J5477" t="s">
        <v>27562</v>
      </c>
      <c r="K5477" t="s">
        <v>27602</v>
      </c>
      <c r="L5477" t="s">
        <v>242</v>
      </c>
      <c r="M5477">
        <v>22</v>
      </c>
      <c r="N5477">
        <v>1</v>
      </c>
      <c r="O5477" t="s">
        <v>249</v>
      </c>
      <c r="P5477" t="s">
        <v>53</v>
      </c>
      <c r="Q5477" t="s">
        <v>274</v>
      </c>
      <c r="R5477" t="s">
        <v>274</v>
      </c>
      <c r="S5477" t="s">
        <v>27612</v>
      </c>
      <c r="T5477">
        <v>0</v>
      </c>
      <c r="U5477">
        <v>2085042</v>
      </c>
      <c r="V5477">
        <v>2023</v>
      </c>
    </row>
    <row r="5478" spans="1:22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>
        <v>65978</v>
      </c>
      <c r="D5478" t="s">
        <v>245</v>
      </c>
      <c r="E5478" t="s">
        <v>27554</v>
      </c>
      <c r="F5478" t="s">
        <v>28583</v>
      </c>
      <c r="G5478" t="s">
        <v>1237</v>
      </c>
      <c r="H5478">
        <v>6452</v>
      </c>
      <c r="I5478" t="s">
        <v>57</v>
      </c>
      <c r="J5478" t="s">
        <v>27562</v>
      </c>
      <c r="K5478" t="s">
        <v>27602</v>
      </c>
      <c r="L5478" t="s">
        <v>242</v>
      </c>
      <c r="M5478">
        <v>22</v>
      </c>
      <c r="N5478">
        <v>1</v>
      </c>
      <c r="O5478" t="s">
        <v>249</v>
      </c>
      <c r="P5478" t="s">
        <v>55</v>
      </c>
      <c r="Q5478" t="s">
        <v>250</v>
      </c>
      <c r="R5478" t="s">
        <v>250</v>
      </c>
      <c r="S5478" t="s">
        <v>27612</v>
      </c>
      <c r="T5478">
        <v>0</v>
      </c>
      <c r="U5478">
        <v>0</v>
      </c>
      <c r="V5478">
        <v>2023</v>
      </c>
    </row>
    <row r="5479" spans="1:22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>
        <v>65978</v>
      </c>
      <c r="D5479" t="s">
        <v>245</v>
      </c>
      <c r="E5479" t="s">
        <v>27554</v>
      </c>
      <c r="F5479" t="s">
        <v>28583</v>
      </c>
      <c r="G5479" t="s">
        <v>1237</v>
      </c>
      <c r="H5479">
        <v>6452</v>
      </c>
      <c r="I5479" t="s">
        <v>57</v>
      </c>
      <c r="J5479" t="s">
        <v>27562</v>
      </c>
      <c r="K5479" t="s">
        <v>27602</v>
      </c>
      <c r="L5479" t="s">
        <v>242</v>
      </c>
      <c r="M5479">
        <v>22</v>
      </c>
      <c r="N5479">
        <v>1</v>
      </c>
      <c r="O5479" t="s">
        <v>249</v>
      </c>
      <c r="P5479" t="s">
        <v>55</v>
      </c>
      <c r="Q5479" t="s">
        <v>274</v>
      </c>
      <c r="R5479" t="s">
        <v>274</v>
      </c>
      <c r="S5479" t="s">
        <v>27612</v>
      </c>
      <c r="T5479">
        <v>39068063</v>
      </c>
      <c r="U5479">
        <v>3987817</v>
      </c>
      <c r="V5479">
        <v>2023</v>
      </c>
    </row>
    <row r="5480" spans="1:22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>
        <v>65980</v>
      </c>
      <c r="D5480" t="s">
        <v>245</v>
      </c>
      <c r="E5480" t="s">
        <v>27554</v>
      </c>
      <c r="F5480" t="s">
        <v>30003</v>
      </c>
      <c r="G5480" t="s">
        <v>10687</v>
      </c>
      <c r="H5480">
        <v>56769</v>
      </c>
      <c r="I5480" t="s">
        <v>53</v>
      </c>
      <c r="J5480" t="s">
        <v>27573</v>
      </c>
      <c r="K5480" t="s">
        <v>7552</v>
      </c>
      <c r="L5480" t="s">
        <v>242</v>
      </c>
      <c r="M5480">
        <v>22</v>
      </c>
      <c r="N5480">
        <v>2</v>
      </c>
      <c r="O5480" t="s">
        <v>27556</v>
      </c>
      <c r="P5480" t="s">
        <v>538</v>
      </c>
      <c r="Q5480" t="s">
        <v>539</v>
      </c>
      <c r="R5480" t="s">
        <v>1646</v>
      </c>
      <c r="S5480" t="s">
        <v>27581</v>
      </c>
      <c r="T5480">
        <v>0</v>
      </c>
      <c r="U5480">
        <v>-6203</v>
      </c>
      <c r="V5480">
        <v>2023</v>
      </c>
    </row>
    <row r="5481" spans="1:22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>
        <v>65987</v>
      </c>
      <c r="D5481" t="s">
        <v>245</v>
      </c>
      <c r="E5481" t="s">
        <v>27554</v>
      </c>
      <c r="F5481" t="s">
        <v>30002</v>
      </c>
      <c r="G5481" t="s">
        <v>30001</v>
      </c>
      <c r="H5481">
        <v>65168</v>
      </c>
      <c r="I5481" t="s">
        <v>53</v>
      </c>
      <c r="J5481" t="s">
        <v>27573</v>
      </c>
      <c r="K5481" t="s">
        <v>7552</v>
      </c>
      <c r="L5481" t="s">
        <v>242</v>
      </c>
      <c r="M5481">
        <v>22</v>
      </c>
      <c r="N5481">
        <v>2</v>
      </c>
      <c r="O5481" t="s">
        <v>27556</v>
      </c>
      <c r="P5481" t="s">
        <v>538</v>
      </c>
      <c r="Q5481" t="s">
        <v>539</v>
      </c>
      <c r="R5481" t="s">
        <v>1646</v>
      </c>
      <c r="S5481" t="s">
        <v>27581</v>
      </c>
      <c r="T5481">
        <v>0</v>
      </c>
      <c r="U5481">
        <v>-197</v>
      </c>
      <c r="V5481">
        <v>2023</v>
      </c>
    </row>
    <row r="5482" spans="1:22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>
        <v>65988</v>
      </c>
      <c r="D5482" t="s">
        <v>245</v>
      </c>
      <c r="E5482" t="s">
        <v>27554</v>
      </c>
      <c r="F5482" t="s">
        <v>30000</v>
      </c>
      <c r="G5482" t="s">
        <v>29999</v>
      </c>
      <c r="H5482">
        <v>65169</v>
      </c>
      <c r="I5482" t="s">
        <v>53</v>
      </c>
      <c r="J5482" t="s">
        <v>27573</v>
      </c>
      <c r="K5482" t="s">
        <v>7552</v>
      </c>
      <c r="L5482" t="s">
        <v>242</v>
      </c>
      <c r="M5482">
        <v>22</v>
      </c>
      <c r="N5482">
        <v>2</v>
      </c>
      <c r="O5482" t="s">
        <v>27556</v>
      </c>
      <c r="P5482" t="s">
        <v>538</v>
      </c>
      <c r="Q5482" t="s">
        <v>539</v>
      </c>
      <c r="R5482" t="s">
        <v>1646</v>
      </c>
      <c r="S5482" t="s">
        <v>27581</v>
      </c>
      <c r="T5482">
        <v>0</v>
      </c>
      <c r="U5482">
        <v>-1430</v>
      </c>
      <c r="V5482">
        <v>2023</v>
      </c>
    </row>
    <row r="5483" spans="1:22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>
        <v>65999</v>
      </c>
      <c r="D5483" t="s">
        <v>245</v>
      </c>
      <c r="E5483" t="s">
        <v>27554</v>
      </c>
      <c r="F5483" t="s">
        <v>29998</v>
      </c>
      <c r="G5483" t="s">
        <v>14182</v>
      </c>
      <c r="H5483">
        <v>61012</v>
      </c>
      <c r="I5483" t="s">
        <v>86</v>
      </c>
      <c r="J5483" t="s">
        <v>27560</v>
      </c>
      <c r="K5483" t="s">
        <v>27600</v>
      </c>
      <c r="L5483" t="s">
        <v>242</v>
      </c>
      <c r="M5483">
        <v>22</v>
      </c>
      <c r="N5483">
        <v>2</v>
      </c>
      <c r="O5483" t="s">
        <v>27556</v>
      </c>
      <c r="P5483" t="s">
        <v>542</v>
      </c>
      <c r="Q5483" t="s">
        <v>543</v>
      </c>
      <c r="R5483" t="s">
        <v>543</v>
      </c>
      <c r="S5483" t="s">
        <v>1619</v>
      </c>
      <c r="T5483">
        <v>3020</v>
      </c>
      <c r="U5483">
        <v>885</v>
      </c>
      <c r="V5483">
        <v>2023</v>
      </c>
    </row>
    <row r="5484" spans="1:22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>
        <v>66001</v>
      </c>
      <c r="D5484" t="s">
        <v>245</v>
      </c>
      <c r="E5484" t="s">
        <v>27554</v>
      </c>
      <c r="F5484" t="s">
        <v>29997</v>
      </c>
      <c r="G5484" t="s">
        <v>27424</v>
      </c>
      <c r="H5484">
        <v>64904</v>
      </c>
      <c r="I5484" t="s">
        <v>52</v>
      </c>
      <c r="J5484" t="s">
        <v>27567</v>
      </c>
      <c r="K5484" t="s">
        <v>7552</v>
      </c>
      <c r="L5484" t="s">
        <v>242</v>
      </c>
      <c r="M5484">
        <v>22</v>
      </c>
      <c r="N5484">
        <v>2</v>
      </c>
      <c r="O5484" t="s">
        <v>27556</v>
      </c>
      <c r="P5484" t="s">
        <v>259</v>
      </c>
      <c r="Q5484" t="s">
        <v>260</v>
      </c>
      <c r="R5484" t="s">
        <v>260</v>
      </c>
      <c r="S5484" t="s">
        <v>27633</v>
      </c>
      <c r="T5484">
        <v>803817</v>
      </c>
      <c r="U5484">
        <v>235585</v>
      </c>
      <c r="V5484">
        <v>2023</v>
      </c>
    </row>
    <row r="5485" spans="1:22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>
        <v>66007</v>
      </c>
      <c r="D5485" t="s">
        <v>245</v>
      </c>
      <c r="E5485" t="s">
        <v>27554</v>
      </c>
      <c r="F5485" t="s">
        <v>29406</v>
      </c>
      <c r="G5485" t="s">
        <v>29406</v>
      </c>
      <c r="H5485">
        <v>65182</v>
      </c>
      <c r="I5485" t="s">
        <v>91</v>
      </c>
      <c r="J5485" t="s">
        <v>27565</v>
      </c>
      <c r="K5485" t="s">
        <v>27603</v>
      </c>
      <c r="L5485" t="s">
        <v>242</v>
      </c>
      <c r="M5485">
        <v>22</v>
      </c>
      <c r="N5485">
        <v>2</v>
      </c>
      <c r="O5485" t="s">
        <v>27556</v>
      </c>
      <c r="P5485" t="s">
        <v>538</v>
      </c>
      <c r="Q5485" t="s">
        <v>539</v>
      </c>
      <c r="R5485" t="s">
        <v>1646</v>
      </c>
      <c r="S5485" t="s">
        <v>27589</v>
      </c>
      <c r="T5485">
        <v>0</v>
      </c>
      <c r="U5485">
        <v>-4068</v>
      </c>
      <c r="V5485">
        <v>2023</v>
      </c>
    </row>
    <row r="5486" spans="1:22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>
        <v>66008</v>
      </c>
      <c r="D5486" t="s">
        <v>245</v>
      </c>
      <c r="E5486" t="s">
        <v>27554</v>
      </c>
      <c r="F5486" t="s">
        <v>29407</v>
      </c>
      <c r="G5486" t="s">
        <v>29407</v>
      </c>
      <c r="H5486">
        <v>65183</v>
      </c>
      <c r="I5486" t="s">
        <v>91</v>
      </c>
      <c r="J5486" t="s">
        <v>27565</v>
      </c>
      <c r="K5486" t="s">
        <v>27603</v>
      </c>
      <c r="L5486" t="s">
        <v>242</v>
      </c>
      <c r="M5486">
        <v>22</v>
      </c>
      <c r="N5486">
        <v>2</v>
      </c>
      <c r="O5486" t="s">
        <v>27556</v>
      </c>
      <c r="P5486" t="s">
        <v>538</v>
      </c>
      <c r="Q5486" t="s">
        <v>539</v>
      </c>
      <c r="R5486" t="s">
        <v>1646</v>
      </c>
      <c r="S5486" t="s">
        <v>27589</v>
      </c>
      <c r="T5486">
        <v>0</v>
      </c>
      <c r="U5486">
        <v>-4418</v>
      </c>
      <c r="V5486">
        <v>2023</v>
      </c>
    </row>
    <row r="5487" spans="1:22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>
        <v>66009</v>
      </c>
      <c r="D5487" t="s">
        <v>245</v>
      </c>
      <c r="E5487" t="s">
        <v>27554</v>
      </c>
      <c r="F5487" t="s">
        <v>29408</v>
      </c>
      <c r="G5487" t="s">
        <v>29408</v>
      </c>
      <c r="H5487">
        <v>65184</v>
      </c>
      <c r="I5487" t="s">
        <v>91</v>
      </c>
      <c r="J5487" t="s">
        <v>27565</v>
      </c>
      <c r="K5487" t="s">
        <v>27603</v>
      </c>
      <c r="L5487" t="s">
        <v>242</v>
      </c>
      <c r="M5487">
        <v>22</v>
      </c>
      <c r="N5487">
        <v>2</v>
      </c>
      <c r="O5487" t="s">
        <v>27556</v>
      </c>
      <c r="P5487" t="s">
        <v>538</v>
      </c>
      <c r="Q5487" t="s">
        <v>539</v>
      </c>
      <c r="R5487" t="s">
        <v>1646</v>
      </c>
      <c r="S5487" t="s">
        <v>27589</v>
      </c>
      <c r="T5487">
        <v>0</v>
      </c>
      <c r="U5487">
        <v>-4361</v>
      </c>
      <c r="V5487">
        <v>2023</v>
      </c>
    </row>
    <row r="5488" spans="1:22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>
        <v>66014</v>
      </c>
      <c r="D5488" t="s">
        <v>245</v>
      </c>
      <c r="E5488" t="s">
        <v>27554</v>
      </c>
      <c r="F5488" t="s">
        <v>29996</v>
      </c>
      <c r="G5488" t="s">
        <v>29996</v>
      </c>
      <c r="H5488">
        <v>65166</v>
      </c>
      <c r="I5488" t="s">
        <v>54</v>
      </c>
      <c r="J5488" t="s">
        <v>27567</v>
      </c>
      <c r="K5488" t="s">
        <v>7552</v>
      </c>
      <c r="L5488" t="s">
        <v>242</v>
      </c>
      <c r="M5488">
        <v>22</v>
      </c>
      <c r="N5488">
        <v>2</v>
      </c>
      <c r="O5488" t="s">
        <v>27556</v>
      </c>
      <c r="P5488" t="s">
        <v>542</v>
      </c>
      <c r="Q5488" t="s">
        <v>543</v>
      </c>
      <c r="R5488" t="s">
        <v>543</v>
      </c>
      <c r="S5488" t="s">
        <v>27584</v>
      </c>
      <c r="T5488">
        <v>148504</v>
      </c>
      <c r="U5488">
        <v>43524</v>
      </c>
      <c r="V5488">
        <v>2023</v>
      </c>
    </row>
    <row r="5489" spans="1:22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>
        <v>66014</v>
      </c>
      <c r="D5489" t="s">
        <v>245</v>
      </c>
      <c r="E5489" t="s">
        <v>27554</v>
      </c>
      <c r="F5489" t="s">
        <v>29996</v>
      </c>
      <c r="G5489" t="s">
        <v>29996</v>
      </c>
      <c r="H5489">
        <v>65166</v>
      </c>
      <c r="I5489" t="s">
        <v>54</v>
      </c>
      <c r="J5489" t="s">
        <v>27567</v>
      </c>
      <c r="K5489" t="s">
        <v>7552</v>
      </c>
      <c r="L5489" t="s">
        <v>242</v>
      </c>
      <c r="M5489">
        <v>22</v>
      </c>
      <c r="N5489">
        <v>2</v>
      </c>
      <c r="O5489" t="s">
        <v>27556</v>
      </c>
      <c r="P5489" t="s">
        <v>259</v>
      </c>
      <c r="Q5489" t="s">
        <v>260</v>
      </c>
      <c r="R5489" t="s">
        <v>260</v>
      </c>
      <c r="S5489" t="s">
        <v>27584</v>
      </c>
      <c r="T5489">
        <v>0</v>
      </c>
      <c r="U5489">
        <v>0</v>
      </c>
      <c r="V5489">
        <v>2023</v>
      </c>
    </row>
    <row r="5490" spans="1:22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>
        <v>66024</v>
      </c>
      <c r="D5490" t="s">
        <v>245</v>
      </c>
      <c r="E5490" t="s">
        <v>27554</v>
      </c>
      <c r="F5490" t="s">
        <v>29995</v>
      </c>
      <c r="G5490" t="s">
        <v>29994</v>
      </c>
      <c r="H5490">
        <v>65210</v>
      </c>
      <c r="I5490" t="s">
        <v>58</v>
      </c>
      <c r="J5490" t="s">
        <v>27562</v>
      </c>
      <c r="K5490" t="s">
        <v>27602</v>
      </c>
      <c r="L5490" t="s">
        <v>242</v>
      </c>
      <c r="M5490">
        <v>22</v>
      </c>
      <c r="N5490">
        <v>2</v>
      </c>
      <c r="O5490" t="s">
        <v>27556</v>
      </c>
      <c r="P5490" t="s">
        <v>542</v>
      </c>
      <c r="Q5490" t="s">
        <v>543</v>
      </c>
      <c r="R5490" t="s">
        <v>543</v>
      </c>
      <c r="S5490" t="s">
        <v>10045</v>
      </c>
      <c r="T5490">
        <v>11973</v>
      </c>
      <c r="U5490">
        <v>3509</v>
      </c>
      <c r="V5490">
        <v>2023</v>
      </c>
    </row>
    <row r="5491" spans="1:22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>
        <v>66026</v>
      </c>
      <c r="D5491" t="s">
        <v>245</v>
      </c>
      <c r="E5491" t="s">
        <v>27554</v>
      </c>
      <c r="F5491" t="s">
        <v>29993</v>
      </c>
      <c r="G5491" t="s">
        <v>29992</v>
      </c>
      <c r="H5491">
        <v>65212</v>
      </c>
      <c r="I5491" t="s">
        <v>58</v>
      </c>
      <c r="J5491" t="s">
        <v>27562</v>
      </c>
      <c r="K5491" t="s">
        <v>27602</v>
      </c>
      <c r="L5491" t="s">
        <v>242</v>
      </c>
      <c r="M5491">
        <v>22</v>
      </c>
      <c r="N5491">
        <v>2</v>
      </c>
      <c r="O5491" t="s">
        <v>27556</v>
      </c>
      <c r="P5491" t="s">
        <v>542</v>
      </c>
      <c r="Q5491" t="s">
        <v>543</v>
      </c>
      <c r="R5491" t="s">
        <v>543</v>
      </c>
      <c r="S5491" t="s">
        <v>10045</v>
      </c>
      <c r="T5491">
        <v>4023</v>
      </c>
      <c r="U5491">
        <v>1179</v>
      </c>
      <c r="V5491">
        <v>2023</v>
      </c>
    </row>
    <row r="5492" spans="1:22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>
        <v>66046</v>
      </c>
      <c r="D5492" t="s">
        <v>245</v>
      </c>
      <c r="E5492" t="s">
        <v>27554</v>
      </c>
      <c r="F5492" t="s">
        <v>28609</v>
      </c>
      <c r="G5492" t="s">
        <v>28610</v>
      </c>
      <c r="H5492">
        <v>65221</v>
      </c>
      <c r="I5492" t="s">
        <v>91</v>
      </c>
      <c r="J5492" t="s">
        <v>27565</v>
      </c>
      <c r="K5492" t="s">
        <v>27603</v>
      </c>
      <c r="L5492" t="s">
        <v>242</v>
      </c>
      <c r="M5492">
        <v>22</v>
      </c>
      <c r="N5492">
        <v>2</v>
      </c>
      <c r="O5492" t="s">
        <v>27556</v>
      </c>
      <c r="P5492" t="s">
        <v>542</v>
      </c>
      <c r="Q5492" t="s">
        <v>543</v>
      </c>
      <c r="R5492" t="s">
        <v>543</v>
      </c>
      <c r="S5492" t="s">
        <v>27589</v>
      </c>
      <c r="T5492">
        <v>1473642</v>
      </c>
      <c r="U5492">
        <v>431900</v>
      </c>
      <c r="V5492">
        <v>2023</v>
      </c>
    </row>
    <row r="5493" spans="1:22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>
        <v>66050</v>
      </c>
      <c r="D5493" t="s">
        <v>245</v>
      </c>
      <c r="E5493" t="s">
        <v>27554</v>
      </c>
      <c r="F5493" t="s">
        <v>28613</v>
      </c>
      <c r="G5493" t="s">
        <v>14182</v>
      </c>
      <c r="H5493">
        <v>61012</v>
      </c>
      <c r="I5493" t="s">
        <v>53</v>
      </c>
      <c r="J5493" t="s">
        <v>27573</v>
      </c>
      <c r="K5493" t="s">
        <v>7552</v>
      </c>
      <c r="L5493" t="s">
        <v>242</v>
      </c>
      <c r="M5493">
        <v>22</v>
      </c>
      <c r="N5493">
        <v>2</v>
      </c>
      <c r="O5493" t="s">
        <v>27556</v>
      </c>
      <c r="P5493" t="s">
        <v>538</v>
      </c>
      <c r="Q5493" t="s">
        <v>539</v>
      </c>
      <c r="R5493" t="s">
        <v>1646</v>
      </c>
      <c r="S5493" t="s">
        <v>27581</v>
      </c>
      <c r="T5493">
        <v>0</v>
      </c>
      <c r="U5493">
        <v>-21115</v>
      </c>
      <c r="V5493">
        <v>2023</v>
      </c>
    </row>
    <row r="5494" spans="1:22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>
        <v>66052</v>
      </c>
      <c r="D5494" t="s">
        <v>245</v>
      </c>
      <c r="E5494" t="s">
        <v>27554</v>
      </c>
      <c r="F5494" t="s">
        <v>29991</v>
      </c>
      <c r="G5494" t="s">
        <v>29990</v>
      </c>
      <c r="H5494">
        <v>65225</v>
      </c>
      <c r="I5494" t="s">
        <v>82</v>
      </c>
      <c r="J5494" t="s">
        <v>27560</v>
      </c>
      <c r="K5494" t="s">
        <v>27599</v>
      </c>
      <c r="L5494" t="s">
        <v>242</v>
      </c>
      <c r="M5494">
        <v>22</v>
      </c>
      <c r="N5494">
        <v>1</v>
      </c>
      <c r="O5494" t="s">
        <v>249</v>
      </c>
      <c r="P5494" t="s">
        <v>259</v>
      </c>
      <c r="Q5494" t="s">
        <v>260</v>
      </c>
      <c r="R5494" t="s">
        <v>260</v>
      </c>
      <c r="S5494" t="s">
        <v>27583</v>
      </c>
      <c r="T5494">
        <v>793103</v>
      </c>
      <c r="U5494">
        <v>232445</v>
      </c>
      <c r="V5494">
        <v>2023</v>
      </c>
    </row>
    <row r="5495" spans="1:22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>
        <v>66093</v>
      </c>
      <c r="D5495" t="s">
        <v>245</v>
      </c>
      <c r="E5495" t="s">
        <v>27554</v>
      </c>
      <c r="F5495" t="s">
        <v>29989</v>
      </c>
      <c r="G5495" t="s">
        <v>29988</v>
      </c>
      <c r="H5495">
        <v>65268</v>
      </c>
      <c r="I5495" t="s">
        <v>62</v>
      </c>
      <c r="J5495" t="s">
        <v>27557</v>
      </c>
      <c r="K5495" t="s">
        <v>27602</v>
      </c>
      <c r="L5495" t="s">
        <v>242</v>
      </c>
      <c r="M5495">
        <v>22</v>
      </c>
      <c r="N5495">
        <v>2</v>
      </c>
      <c r="O5495" t="s">
        <v>27556</v>
      </c>
      <c r="P5495" t="s">
        <v>259</v>
      </c>
      <c r="Q5495" t="s">
        <v>260</v>
      </c>
      <c r="R5495" t="s">
        <v>260</v>
      </c>
      <c r="S5495" t="s">
        <v>2931</v>
      </c>
      <c r="T5495">
        <v>189230</v>
      </c>
      <c r="U5495">
        <v>55460</v>
      </c>
      <c r="V5495">
        <v>2023</v>
      </c>
    </row>
    <row r="5496" spans="1:22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>
        <v>66112</v>
      </c>
      <c r="D5496" t="s">
        <v>245</v>
      </c>
      <c r="E5496" t="s">
        <v>27554</v>
      </c>
      <c r="F5496" t="s">
        <v>29987</v>
      </c>
      <c r="G5496" t="s">
        <v>29986</v>
      </c>
      <c r="H5496">
        <v>65276</v>
      </c>
      <c r="I5496" t="s">
        <v>51</v>
      </c>
      <c r="J5496" t="s">
        <v>27565</v>
      </c>
      <c r="K5496" t="s">
        <v>27602</v>
      </c>
      <c r="L5496" t="s">
        <v>242</v>
      </c>
      <c r="M5496">
        <v>22</v>
      </c>
      <c r="N5496">
        <v>2</v>
      </c>
      <c r="O5496" t="s">
        <v>27556</v>
      </c>
      <c r="P5496" t="s">
        <v>542</v>
      </c>
      <c r="Q5496" t="s">
        <v>543</v>
      </c>
      <c r="R5496" t="s">
        <v>543</v>
      </c>
      <c r="S5496" t="s">
        <v>2931</v>
      </c>
      <c r="T5496">
        <v>275949</v>
      </c>
      <c r="U5496">
        <v>80876</v>
      </c>
      <c r="V5496">
        <v>2023</v>
      </c>
    </row>
    <row r="5497" spans="1:22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>
        <v>66125</v>
      </c>
      <c r="D5497" t="s">
        <v>245</v>
      </c>
      <c r="E5497" t="s">
        <v>27554</v>
      </c>
      <c r="F5497" t="s">
        <v>28654</v>
      </c>
      <c r="G5497" t="s">
        <v>28654</v>
      </c>
      <c r="H5497">
        <v>65288</v>
      </c>
      <c r="I5497" t="s">
        <v>52</v>
      </c>
      <c r="J5497" t="s">
        <v>27567</v>
      </c>
      <c r="K5497" t="s">
        <v>7552</v>
      </c>
      <c r="L5497" t="s">
        <v>242</v>
      </c>
      <c r="M5497">
        <v>22</v>
      </c>
      <c r="N5497">
        <v>2</v>
      </c>
      <c r="O5497" t="s">
        <v>27556</v>
      </c>
      <c r="P5497" t="s">
        <v>542</v>
      </c>
      <c r="Q5497" t="s">
        <v>543</v>
      </c>
      <c r="R5497" t="s">
        <v>543</v>
      </c>
      <c r="S5497" t="s">
        <v>21586</v>
      </c>
      <c r="T5497">
        <v>943312</v>
      </c>
      <c r="U5497">
        <v>276469</v>
      </c>
      <c r="V5497">
        <v>2023</v>
      </c>
    </row>
    <row r="5498" spans="1:22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>
        <v>66128</v>
      </c>
      <c r="D5498" t="s">
        <v>245</v>
      </c>
      <c r="E5498" t="s">
        <v>27554</v>
      </c>
      <c r="F5498" t="s">
        <v>29985</v>
      </c>
      <c r="G5498" t="s">
        <v>1324</v>
      </c>
      <c r="H5498">
        <v>18454</v>
      </c>
      <c r="I5498" t="s">
        <v>57</v>
      </c>
      <c r="J5498" t="s">
        <v>27562</v>
      </c>
      <c r="K5498" t="s">
        <v>27602</v>
      </c>
      <c r="L5498" t="s">
        <v>242</v>
      </c>
      <c r="M5498">
        <v>22</v>
      </c>
      <c r="N5498">
        <v>1</v>
      </c>
      <c r="O5498" t="s">
        <v>249</v>
      </c>
      <c r="P5498" t="s">
        <v>542</v>
      </c>
      <c r="Q5498" t="s">
        <v>543</v>
      </c>
      <c r="R5498" t="s">
        <v>543</v>
      </c>
      <c r="S5498" t="s">
        <v>27604</v>
      </c>
      <c r="T5498">
        <v>17196</v>
      </c>
      <c r="U5498">
        <v>5040</v>
      </c>
      <c r="V5498">
        <v>2023</v>
      </c>
    </row>
    <row r="5499" spans="1:22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>
        <v>66129</v>
      </c>
      <c r="D5499" t="s">
        <v>245</v>
      </c>
      <c r="E5499" t="s">
        <v>27554</v>
      </c>
      <c r="F5499" t="s">
        <v>29984</v>
      </c>
      <c r="G5499" t="s">
        <v>1324</v>
      </c>
      <c r="H5499">
        <v>18454</v>
      </c>
      <c r="I5499" t="s">
        <v>57</v>
      </c>
      <c r="J5499" t="s">
        <v>27562</v>
      </c>
      <c r="K5499" t="s">
        <v>27602</v>
      </c>
      <c r="L5499" t="s">
        <v>242</v>
      </c>
      <c r="M5499">
        <v>22</v>
      </c>
      <c r="N5499">
        <v>1</v>
      </c>
      <c r="O5499" t="s">
        <v>249</v>
      </c>
      <c r="P5499" t="s">
        <v>542</v>
      </c>
      <c r="Q5499" t="s">
        <v>543</v>
      </c>
      <c r="R5499" t="s">
        <v>543</v>
      </c>
      <c r="S5499" t="s">
        <v>27604</v>
      </c>
      <c r="T5499">
        <v>6681</v>
      </c>
      <c r="U5499">
        <v>1958</v>
      </c>
      <c r="V5499">
        <v>2023</v>
      </c>
    </row>
    <row r="5500" spans="1:22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>
        <v>66156</v>
      </c>
      <c r="D5500" t="s">
        <v>245</v>
      </c>
      <c r="E5500" t="s">
        <v>27554</v>
      </c>
      <c r="F5500" t="s">
        <v>29983</v>
      </c>
      <c r="G5500" t="s">
        <v>29983</v>
      </c>
      <c r="H5500">
        <v>65295</v>
      </c>
      <c r="I5500" t="s">
        <v>64</v>
      </c>
      <c r="J5500" t="s">
        <v>27558</v>
      </c>
      <c r="K5500" t="s">
        <v>27601</v>
      </c>
      <c r="L5500" t="s">
        <v>242</v>
      </c>
      <c r="M5500">
        <v>22</v>
      </c>
      <c r="N5500">
        <v>2</v>
      </c>
      <c r="O5500" t="s">
        <v>27556</v>
      </c>
      <c r="P5500" t="s">
        <v>259</v>
      </c>
      <c r="Q5500" t="s">
        <v>260</v>
      </c>
      <c r="R5500" t="s">
        <v>260</v>
      </c>
      <c r="S5500" t="s">
        <v>642</v>
      </c>
      <c r="T5500">
        <v>708437</v>
      </c>
      <c r="U5500">
        <v>207631</v>
      </c>
      <c r="V5500">
        <v>2023</v>
      </c>
    </row>
    <row r="5501" spans="1:22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>
        <v>66163</v>
      </c>
      <c r="D5501" t="s">
        <v>245</v>
      </c>
      <c r="E5501" t="s">
        <v>27554</v>
      </c>
      <c r="F5501" t="s">
        <v>29982</v>
      </c>
      <c r="G5501" t="s">
        <v>29981</v>
      </c>
      <c r="H5501">
        <v>65265</v>
      </c>
      <c r="I5501" t="s">
        <v>80</v>
      </c>
      <c r="J5501" t="s">
        <v>27567</v>
      </c>
      <c r="K5501" t="s">
        <v>7552</v>
      </c>
      <c r="L5501" t="s">
        <v>242</v>
      </c>
      <c r="M5501">
        <v>22</v>
      </c>
      <c r="N5501">
        <v>2</v>
      </c>
      <c r="O5501" t="s">
        <v>27556</v>
      </c>
      <c r="P5501" t="s">
        <v>538</v>
      </c>
      <c r="Q5501" t="s">
        <v>539</v>
      </c>
      <c r="R5501" t="s">
        <v>1646</v>
      </c>
      <c r="S5501" t="s">
        <v>27615</v>
      </c>
      <c r="T5501">
        <v>0</v>
      </c>
      <c r="U5501">
        <v>-1874</v>
      </c>
      <c r="V5501">
        <v>2023</v>
      </c>
    </row>
    <row r="5502" spans="1:22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>
        <v>66163</v>
      </c>
      <c r="D5502" t="s">
        <v>245</v>
      </c>
      <c r="E5502" t="s">
        <v>27554</v>
      </c>
      <c r="F5502" t="s">
        <v>29982</v>
      </c>
      <c r="G5502" t="s">
        <v>29981</v>
      </c>
      <c r="H5502">
        <v>65265</v>
      </c>
      <c r="I5502" t="s">
        <v>80</v>
      </c>
      <c r="J5502" t="s">
        <v>27567</v>
      </c>
      <c r="K5502" t="s">
        <v>7552</v>
      </c>
      <c r="L5502" t="s">
        <v>242</v>
      </c>
      <c r="M5502">
        <v>22</v>
      </c>
      <c r="N5502">
        <v>2</v>
      </c>
      <c r="O5502" t="s">
        <v>27556</v>
      </c>
      <c r="P5502" t="s">
        <v>542</v>
      </c>
      <c r="Q5502" t="s">
        <v>543</v>
      </c>
      <c r="R5502" t="s">
        <v>543</v>
      </c>
      <c r="S5502" t="s">
        <v>27615</v>
      </c>
      <c r="T5502">
        <v>58022</v>
      </c>
      <c r="U5502">
        <v>17005</v>
      </c>
      <c r="V5502">
        <v>2023</v>
      </c>
    </row>
    <row r="5503" spans="1:22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>
        <v>66171</v>
      </c>
      <c r="D5503" t="s">
        <v>245</v>
      </c>
      <c r="E5503" t="s">
        <v>27554</v>
      </c>
      <c r="F5503" t="s">
        <v>29980</v>
      </c>
      <c r="G5503" t="s">
        <v>29979</v>
      </c>
      <c r="H5503">
        <v>65307</v>
      </c>
      <c r="I5503" t="s">
        <v>58</v>
      </c>
      <c r="J5503" t="s">
        <v>27562</v>
      </c>
      <c r="K5503" t="s">
        <v>27602</v>
      </c>
      <c r="L5503" t="s">
        <v>242</v>
      </c>
      <c r="M5503">
        <v>22</v>
      </c>
      <c r="N5503">
        <v>2</v>
      </c>
      <c r="O5503" t="s">
        <v>27556</v>
      </c>
      <c r="P5503" t="s">
        <v>542</v>
      </c>
      <c r="Q5503" t="s">
        <v>543</v>
      </c>
      <c r="R5503" t="s">
        <v>543</v>
      </c>
      <c r="S5503" t="s">
        <v>10045</v>
      </c>
      <c r="T5503">
        <v>213584</v>
      </c>
      <c r="U5503">
        <v>62598</v>
      </c>
      <c r="V5503">
        <v>2023</v>
      </c>
    </row>
    <row r="5504" spans="1:22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>
        <v>66172</v>
      </c>
      <c r="D5504" t="s">
        <v>245</v>
      </c>
      <c r="E5504" t="s">
        <v>27554</v>
      </c>
      <c r="F5504" t="s">
        <v>29978</v>
      </c>
      <c r="G5504" t="s">
        <v>29977</v>
      </c>
      <c r="H5504">
        <v>65306</v>
      </c>
      <c r="I5504" t="s">
        <v>58</v>
      </c>
      <c r="J5504" t="s">
        <v>27562</v>
      </c>
      <c r="K5504" t="s">
        <v>27602</v>
      </c>
      <c r="L5504" t="s">
        <v>242</v>
      </c>
      <c r="M5504">
        <v>22</v>
      </c>
      <c r="N5504">
        <v>2</v>
      </c>
      <c r="O5504" t="s">
        <v>27556</v>
      </c>
      <c r="P5504" t="s">
        <v>542</v>
      </c>
      <c r="Q5504" t="s">
        <v>543</v>
      </c>
      <c r="R5504" t="s">
        <v>543</v>
      </c>
      <c r="S5504" t="s">
        <v>10045</v>
      </c>
      <c r="T5504">
        <v>0</v>
      </c>
      <c r="U5504">
        <v>0</v>
      </c>
      <c r="V5504">
        <v>2023</v>
      </c>
    </row>
    <row r="5505" spans="1:22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>
        <v>66184</v>
      </c>
      <c r="D5505" t="s">
        <v>245</v>
      </c>
      <c r="E5505" t="s">
        <v>27554</v>
      </c>
      <c r="F5505" t="s">
        <v>29976</v>
      </c>
      <c r="G5505" t="s">
        <v>29975</v>
      </c>
      <c r="H5505">
        <v>65312</v>
      </c>
      <c r="I5505" t="s">
        <v>74</v>
      </c>
      <c r="J5505" t="s">
        <v>27567</v>
      </c>
      <c r="K5505" t="s">
        <v>7552</v>
      </c>
      <c r="L5505" t="s">
        <v>242</v>
      </c>
      <c r="M5505">
        <v>22</v>
      </c>
      <c r="N5505">
        <v>2</v>
      </c>
      <c r="O5505" t="s">
        <v>27556</v>
      </c>
      <c r="P5505" t="s">
        <v>259</v>
      </c>
      <c r="Q5505" t="s">
        <v>260</v>
      </c>
      <c r="R5505" t="s">
        <v>260</v>
      </c>
      <c r="S5505" t="s">
        <v>27611</v>
      </c>
      <c r="T5505">
        <v>103271</v>
      </c>
      <c r="U5505">
        <v>30267</v>
      </c>
      <c r="V5505">
        <v>2023</v>
      </c>
    </row>
    <row r="5506" spans="1:22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>
        <v>66193</v>
      </c>
      <c r="D5506" t="s">
        <v>245</v>
      </c>
      <c r="E5506" t="s">
        <v>27554</v>
      </c>
      <c r="F5506" t="s">
        <v>29974</v>
      </c>
      <c r="G5506" t="s">
        <v>27424</v>
      </c>
      <c r="H5506">
        <v>64904</v>
      </c>
      <c r="I5506" t="s">
        <v>66</v>
      </c>
      <c r="J5506" t="s">
        <v>27565</v>
      </c>
      <c r="K5506" t="s">
        <v>27602</v>
      </c>
      <c r="L5506" t="s">
        <v>242</v>
      </c>
      <c r="M5506">
        <v>22</v>
      </c>
      <c r="N5506">
        <v>2</v>
      </c>
      <c r="O5506" t="s">
        <v>27556</v>
      </c>
      <c r="P5506" t="s">
        <v>542</v>
      </c>
      <c r="Q5506" t="s">
        <v>543</v>
      </c>
      <c r="R5506" t="s">
        <v>543</v>
      </c>
      <c r="S5506" t="s">
        <v>2931</v>
      </c>
      <c r="T5506">
        <v>0</v>
      </c>
      <c r="U5506">
        <v>0</v>
      </c>
      <c r="V5506">
        <v>2023</v>
      </c>
    </row>
    <row r="5507" spans="1:22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>
        <v>66203</v>
      </c>
      <c r="D5507" t="s">
        <v>245</v>
      </c>
      <c r="E5507" t="s">
        <v>27554</v>
      </c>
      <c r="F5507" t="s">
        <v>29973</v>
      </c>
      <c r="G5507" t="s">
        <v>25044</v>
      </c>
      <c r="H5507">
        <v>63466</v>
      </c>
      <c r="I5507" t="s">
        <v>68</v>
      </c>
      <c r="J5507" t="s">
        <v>27562</v>
      </c>
      <c r="K5507" t="s">
        <v>27600</v>
      </c>
      <c r="L5507" t="s">
        <v>242</v>
      </c>
      <c r="M5507">
        <v>22</v>
      </c>
      <c r="N5507">
        <v>2</v>
      </c>
      <c r="O5507" t="s">
        <v>27556</v>
      </c>
      <c r="P5507" t="s">
        <v>542</v>
      </c>
      <c r="Q5507" t="s">
        <v>543</v>
      </c>
      <c r="R5507" t="s">
        <v>543</v>
      </c>
      <c r="S5507" t="s">
        <v>1619</v>
      </c>
      <c r="T5507">
        <v>119267</v>
      </c>
      <c r="U5507">
        <v>34955</v>
      </c>
      <c r="V5507">
        <v>2023</v>
      </c>
    </row>
    <row r="5508" spans="1:22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>
        <v>66208</v>
      </c>
      <c r="D5508" t="s">
        <v>245</v>
      </c>
      <c r="E5508" t="s">
        <v>27554</v>
      </c>
      <c r="F5508" t="s">
        <v>29972</v>
      </c>
      <c r="G5508" t="s">
        <v>29971</v>
      </c>
      <c r="H5508">
        <v>65339</v>
      </c>
      <c r="I5508" t="s">
        <v>53</v>
      </c>
      <c r="J5508" t="s">
        <v>27573</v>
      </c>
      <c r="K5508" t="s">
        <v>7552</v>
      </c>
      <c r="L5508" t="s">
        <v>242</v>
      </c>
      <c r="M5508">
        <v>22</v>
      </c>
      <c r="N5508">
        <v>2</v>
      </c>
      <c r="O5508" t="s">
        <v>27556</v>
      </c>
      <c r="P5508" t="s">
        <v>538</v>
      </c>
      <c r="Q5508" t="s">
        <v>539</v>
      </c>
      <c r="R5508" t="s">
        <v>1646</v>
      </c>
      <c r="S5508" t="s">
        <v>27581</v>
      </c>
      <c r="T5508">
        <v>0</v>
      </c>
      <c r="U5508">
        <v>-9883</v>
      </c>
      <c r="V5508">
        <v>2023</v>
      </c>
    </row>
    <row r="5509" spans="1:22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>
        <v>66249</v>
      </c>
      <c r="D5509" t="s">
        <v>245</v>
      </c>
      <c r="E5509" t="s">
        <v>27554</v>
      </c>
      <c r="F5509" t="s">
        <v>29970</v>
      </c>
      <c r="G5509" t="s">
        <v>29969</v>
      </c>
      <c r="H5509">
        <v>65364</v>
      </c>
      <c r="I5509" t="s">
        <v>83</v>
      </c>
      <c r="J5509" t="s">
        <v>27557</v>
      </c>
      <c r="K5509" t="s">
        <v>27600</v>
      </c>
      <c r="L5509" t="s">
        <v>242</v>
      </c>
      <c r="M5509">
        <v>22</v>
      </c>
      <c r="N5509">
        <v>2</v>
      </c>
      <c r="O5509" t="s">
        <v>27556</v>
      </c>
      <c r="P5509" t="s">
        <v>542</v>
      </c>
      <c r="Q5509" t="s">
        <v>543</v>
      </c>
      <c r="R5509" t="s">
        <v>543</v>
      </c>
      <c r="S5509" t="s">
        <v>1619</v>
      </c>
      <c r="T5509">
        <v>8544</v>
      </c>
      <c r="U5509">
        <v>2504</v>
      </c>
      <c r="V5509">
        <v>2023</v>
      </c>
    </row>
    <row r="5510" spans="1:22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>
        <v>66250</v>
      </c>
      <c r="D5510" t="s">
        <v>245</v>
      </c>
      <c r="E5510" t="s">
        <v>27554</v>
      </c>
      <c r="F5510" t="s">
        <v>29968</v>
      </c>
      <c r="G5510" t="s">
        <v>29968</v>
      </c>
      <c r="H5510">
        <v>65365</v>
      </c>
      <c r="I5510" t="s">
        <v>83</v>
      </c>
      <c r="J5510" t="s">
        <v>27557</v>
      </c>
      <c r="K5510" t="s">
        <v>27600</v>
      </c>
      <c r="L5510" t="s">
        <v>242</v>
      </c>
      <c r="M5510">
        <v>22</v>
      </c>
      <c r="N5510">
        <v>2</v>
      </c>
      <c r="O5510" t="s">
        <v>27556</v>
      </c>
      <c r="P5510" t="s">
        <v>542</v>
      </c>
      <c r="Q5510" t="s">
        <v>543</v>
      </c>
      <c r="R5510" t="s">
        <v>543</v>
      </c>
      <c r="S5510" t="s">
        <v>1619</v>
      </c>
      <c r="T5510">
        <v>8312</v>
      </c>
      <c r="U5510">
        <v>2436</v>
      </c>
      <c r="V5510">
        <v>2023</v>
      </c>
    </row>
    <row r="5511" spans="1:22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>
        <v>66287</v>
      </c>
      <c r="D5511" t="s">
        <v>245</v>
      </c>
      <c r="E5511" t="s">
        <v>27554</v>
      </c>
      <c r="F5511" t="s">
        <v>29967</v>
      </c>
      <c r="G5511" t="s">
        <v>29967</v>
      </c>
      <c r="H5511">
        <v>65399</v>
      </c>
      <c r="I5511" t="s">
        <v>80</v>
      </c>
      <c r="J5511" t="s">
        <v>27567</v>
      </c>
      <c r="K5511" t="s">
        <v>7552</v>
      </c>
      <c r="L5511" t="s">
        <v>242</v>
      </c>
      <c r="M5511">
        <v>22</v>
      </c>
      <c r="N5511">
        <v>2</v>
      </c>
      <c r="O5511" t="s">
        <v>27556</v>
      </c>
      <c r="P5511" t="s">
        <v>542</v>
      </c>
      <c r="Q5511" t="s">
        <v>543</v>
      </c>
      <c r="R5511" t="s">
        <v>543</v>
      </c>
      <c r="S5511" t="s">
        <v>27615</v>
      </c>
      <c r="T5511">
        <v>173576</v>
      </c>
      <c r="U5511">
        <v>50872</v>
      </c>
      <c r="V5511">
        <v>2023</v>
      </c>
    </row>
    <row r="5512" spans="1:22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>
        <v>66310</v>
      </c>
      <c r="D5512" t="s">
        <v>245</v>
      </c>
      <c r="E5512" t="s">
        <v>27554</v>
      </c>
      <c r="F5512" t="s">
        <v>28727</v>
      </c>
      <c r="G5512" t="s">
        <v>28728</v>
      </c>
      <c r="H5512">
        <v>65370</v>
      </c>
      <c r="I5512" t="s">
        <v>91</v>
      </c>
      <c r="J5512" t="s">
        <v>27565</v>
      </c>
      <c r="K5512" t="s">
        <v>27603</v>
      </c>
      <c r="L5512" t="s">
        <v>242</v>
      </c>
      <c r="M5512">
        <v>22</v>
      </c>
      <c r="N5512">
        <v>2</v>
      </c>
      <c r="O5512" t="s">
        <v>27556</v>
      </c>
      <c r="P5512" t="s">
        <v>542</v>
      </c>
      <c r="Q5512" t="s">
        <v>543</v>
      </c>
      <c r="R5512" t="s">
        <v>543</v>
      </c>
      <c r="S5512" t="s">
        <v>27589</v>
      </c>
      <c r="T5512">
        <v>723263</v>
      </c>
      <c r="U5512">
        <v>211976</v>
      </c>
      <c r="V5512">
        <v>2023</v>
      </c>
    </row>
    <row r="5513" spans="1:22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>
        <v>66321</v>
      </c>
      <c r="D5513" t="s">
        <v>245</v>
      </c>
      <c r="E5513" t="s">
        <v>27554</v>
      </c>
      <c r="F5513" t="s">
        <v>29513</v>
      </c>
      <c r="G5513" t="s">
        <v>29513</v>
      </c>
      <c r="H5513">
        <v>65408</v>
      </c>
      <c r="I5513" t="s">
        <v>91</v>
      </c>
      <c r="J5513" t="s">
        <v>27565</v>
      </c>
      <c r="K5513" t="s">
        <v>27603</v>
      </c>
      <c r="L5513" t="s">
        <v>242</v>
      </c>
      <c r="M5513">
        <v>22</v>
      </c>
      <c r="N5513">
        <v>2</v>
      </c>
      <c r="O5513" t="s">
        <v>27556</v>
      </c>
      <c r="P5513" t="s">
        <v>259</v>
      </c>
      <c r="Q5513" t="s">
        <v>260</v>
      </c>
      <c r="R5513" t="s">
        <v>260</v>
      </c>
      <c r="S5513" t="s">
        <v>27589</v>
      </c>
      <c r="T5513">
        <v>1671754</v>
      </c>
      <c r="U5513">
        <v>489963</v>
      </c>
      <c r="V5513">
        <v>2023</v>
      </c>
    </row>
    <row r="5514" spans="1:22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>
        <v>66323</v>
      </c>
      <c r="D5514" t="s">
        <v>245</v>
      </c>
      <c r="E5514" t="s">
        <v>27554</v>
      </c>
      <c r="F5514" t="s">
        <v>29515</v>
      </c>
      <c r="G5514" t="s">
        <v>29515</v>
      </c>
      <c r="H5514">
        <v>65409</v>
      </c>
      <c r="I5514" t="s">
        <v>91</v>
      </c>
      <c r="J5514" t="s">
        <v>27565</v>
      </c>
      <c r="K5514" t="s">
        <v>27603</v>
      </c>
      <c r="L5514" t="s">
        <v>242</v>
      </c>
      <c r="M5514">
        <v>22</v>
      </c>
      <c r="N5514">
        <v>2</v>
      </c>
      <c r="O5514" t="s">
        <v>27556</v>
      </c>
      <c r="P5514" t="s">
        <v>259</v>
      </c>
      <c r="Q5514" t="s">
        <v>260</v>
      </c>
      <c r="R5514" t="s">
        <v>260</v>
      </c>
      <c r="S5514" t="s">
        <v>27589</v>
      </c>
      <c r="T5514">
        <v>1935739</v>
      </c>
      <c r="U5514">
        <v>567332</v>
      </c>
      <c r="V5514">
        <v>2023</v>
      </c>
    </row>
    <row r="5515" spans="1:22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>
        <v>66324</v>
      </c>
      <c r="D5515" t="s">
        <v>245</v>
      </c>
      <c r="E5515" t="s">
        <v>27554</v>
      </c>
      <c r="F5515" t="s">
        <v>29966</v>
      </c>
      <c r="G5515" t="s">
        <v>29965</v>
      </c>
      <c r="H5515">
        <v>65412</v>
      </c>
      <c r="I5515" t="s">
        <v>91</v>
      </c>
      <c r="J5515" t="s">
        <v>27565</v>
      </c>
      <c r="K5515" t="s">
        <v>27603</v>
      </c>
      <c r="L5515" t="s">
        <v>242</v>
      </c>
      <c r="M5515">
        <v>22</v>
      </c>
      <c r="N5515">
        <v>2</v>
      </c>
      <c r="O5515" t="s">
        <v>27556</v>
      </c>
      <c r="P5515" t="s">
        <v>542</v>
      </c>
      <c r="Q5515" t="s">
        <v>543</v>
      </c>
      <c r="R5515" t="s">
        <v>543</v>
      </c>
      <c r="S5515" t="s">
        <v>27589</v>
      </c>
      <c r="T5515">
        <v>414346</v>
      </c>
      <c r="U5515">
        <v>121438</v>
      </c>
      <c r="V5515">
        <v>2023</v>
      </c>
    </row>
    <row r="5516" spans="1:22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>
        <v>66357</v>
      </c>
      <c r="D5516" t="s">
        <v>245</v>
      </c>
      <c r="E5516" t="s">
        <v>27554</v>
      </c>
      <c r="F5516" t="s">
        <v>29964</v>
      </c>
      <c r="G5516" t="s">
        <v>29963</v>
      </c>
      <c r="H5516">
        <v>65453</v>
      </c>
      <c r="I5516" t="s">
        <v>81</v>
      </c>
      <c r="J5516" t="s">
        <v>27567</v>
      </c>
      <c r="K5516" t="s">
        <v>7552</v>
      </c>
      <c r="L5516" t="s">
        <v>242</v>
      </c>
      <c r="M5516">
        <v>22</v>
      </c>
      <c r="N5516">
        <v>2</v>
      </c>
      <c r="O5516" t="s">
        <v>27556</v>
      </c>
      <c r="P5516" t="s">
        <v>538</v>
      </c>
      <c r="Q5516" t="s">
        <v>539</v>
      </c>
      <c r="R5516" t="s">
        <v>1646</v>
      </c>
      <c r="S5516" t="s">
        <v>27614</v>
      </c>
      <c r="T5516">
        <v>0</v>
      </c>
      <c r="U5516">
        <v>-5979</v>
      </c>
      <c r="V5516">
        <v>2023</v>
      </c>
    </row>
    <row r="5517" spans="1:22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>
        <v>66357</v>
      </c>
      <c r="D5517" t="s">
        <v>245</v>
      </c>
      <c r="E5517" t="s">
        <v>27554</v>
      </c>
      <c r="F5517" t="s">
        <v>29964</v>
      </c>
      <c r="G5517" t="s">
        <v>29963</v>
      </c>
      <c r="H5517">
        <v>65453</v>
      </c>
      <c r="I5517" t="s">
        <v>81</v>
      </c>
      <c r="J5517" t="s">
        <v>27567</v>
      </c>
      <c r="K5517" t="s">
        <v>7552</v>
      </c>
      <c r="L5517" t="s">
        <v>242</v>
      </c>
      <c r="M5517">
        <v>22</v>
      </c>
      <c r="N5517">
        <v>2</v>
      </c>
      <c r="O5517" t="s">
        <v>27556</v>
      </c>
      <c r="P5517" t="s">
        <v>542</v>
      </c>
      <c r="Q5517" t="s">
        <v>543</v>
      </c>
      <c r="R5517" t="s">
        <v>543</v>
      </c>
      <c r="S5517" t="s">
        <v>27614</v>
      </c>
      <c r="T5517">
        <v>630711</v>
      </c>
      <c r="U5517">
        <v>184851</v>
      </c>
      <c r="V5517">
        <v>2023</v>
      </c>
    </row>
    <row r="5518" spans="1:22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>
        <v>66358</v>
      </c>
      <c r="D5518" t="s">
        <v>245</v>
      </c>
      <c r="E5518" t="s">
        <v>27554</v>
      </c>
      <c r="F5518" t="s">
        <v>29962</v>
      </c>
      <c r="G5518" t="s">
        <v>29962</v>
      </c>
      <c r="H5518">
        <v>65438</v>
      </c>
      <c r="I5518" t="s">
        <v>75</v>
      </c>
      <c r="J5518" t="s">
        <v>27562</v>
      </c>
      <c r="K5518" t="s">
        <v>27602</v>
      </c>
      <c r="L5518" t="s">
        <v>242</v>
      </c>
      <c r="M5518">
        <v>22</v>
      </c>
      <c r="N5518">
        <v>2</v>
      </c>
      <c r="O5518" t="s">
        <v>27556</v>
      </c>
      <c r="P5518" t="s">
        <v>542</v>
      </c>
      <c r="Q5518" t="s">
        <v>543</v>
      </c>
      <c r="R5518" t="s">
        <v>543</v>
      </c>
      <c r="S5518" t="s">
        <v>27585</v>
      </c>
      <c r="T5518">
        <v>13020</v>
      </c>
      <c r="U5518">
        <v>3816</v>
      </c>
      <c r="V5518">
        <v>2023</v>
      </c>
    </row>
    <row r="5519" spans="1:22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>
        <v>66389</v>
      </c>
      <c r="D5519" t="s">
        <v>245</v>
      </c>
      <c r="E5519" t="s">
        <v>27554</v>
      </c>
      <c r="F5519" t="s">
        <v>29961</v>
      </c>
      <c r="G5519" t="s">
        <v>29961</v>
      </c>
      <c r="H5519">
        <v>65458</v>
      </c>
      <c r="I5519" t="s">
        <v>70</v>
      </c>
      <c r="J5519" t="s">
        <v>27557</v>
      </c>
      <c r="K5519" t="s">
        <v>27600</v>
      </c>
      <c r="L5519" t="s">
        <v>242</v>
      </c>
      <c r="M5519">
        <v>22</v>
      </c>
      <c r="N5519">
        <v>2</v>
      </c>
      <c r="O5519" t="s">
        <v>27556</v>
      </c>
      <c r="P5519" t="s">
        <v>542</v>
      </c>
      <c r="Q5519" t="s">
        <v>543</v>
      </c>
      <c r="R5519" t="s">
        <v>543</v>
      </c>
      <c r="S5519" t="s">
        <v>2931</v>
      </c>
      <c r="T5519">
        <v>6012</v>
      </c>
      <c r="U5519">
        <v>1762</v>
      </c>
      <c r="V5519">
        <v>2023</v>
      </c>
    </row>
    <row r="5520" spans="1:22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>
        <v>66404</v>
      </c>
      <c r="D5520" t="s">
        <v>245</v>
      </c>
      <c r="E5520" t="s">
        <v>27554</v>
      </c>
      <c r="F5520" t="s">
        <v>29960</v>
      </c>
      <c r="G5520" t="s">
        <v>29959</v>
      </c>
      <c r="H5520">
        <v>65488</v>
      </c>
      <c r="I5520" t="s">
        <v>92</v>
      </c>
      <c r="J5520" t="s">
        <v>27567</v>
      </c>
      <c r="K5520" t="s">
        <v>7552</v>
      </c>
      <c r="L5520" t="s">
        <v>242</v>
      </c>
      <c r="M5520">
        <v>22</v>
      </c>
      <c r="N5520">
        <v>2</v>
      </c>
      <c r="O5520" t="s">
        <v>27556</v>
      </c>
      <c r="P5520" t="s">
        <v>542</v>
      </c>
      <c r="Q5520" t="s">
        <v>543</v>
      </c>
      <c r="R5520" t="s">
        <v>543</v>
      </c>
      <c r="S5520" t="s">
        <v>27613</v>
      </c>
      <c r="T5520">
        <v>521192</v>
      </c>
      <c r="U5520">
        <v>152753</v>
      </c>
      <c r="V5520">
        <v>2023</v>
      </c>
    </row>
    <row r="5521" spans="1:22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>
        <v>66405</v>
      </c>
      <c r="D5521" t="s">
        <v>245</v>
      </c>
      <c r="E5521" t="s">
        <v>27554</v>
      </c>
      <c r="F5521" t="s">
        <v>29958</v>
      </c>
      <c r="G5521" t="s">
        <v>29957</v>
      </c>
      <c r="H5521">
        <v>65487</v>
      </c>
      <c r="I5521" t="s">
        <v>80</v>
      </c>
      <c r="J5521" t="s">
        <v>27567</v>
      </c>
      <c r="K5521" t="s">
        <v>7552</v>
      </c>
      <c r="L5521" t="s">
        <v>242</v>
      </c>
      <c r="M5521">
        <v>22</v>
      </c>
      <c r="N5521">
        <v>2</v>
      </c>
      <c r="O5521" t="s">
        <v>27556</v>
      </c>
      <c r="P5521" t="s">
        <v>542</v>
      </c>
      <c r="Q5521" t="s">
        <v>543</v>
      </c>
      <c r="R5521" t="s">
        <v>543</v>
      </c>
      <c r="S5521" t="s">
        <v>642</v>
      </c>
      <c r="T5521">
        <v>209476</v>
      </c>
      <c r="U5521">
        <v>61394</v>
      </c>
      <c r="V5521">
        <v>2023</v>
      </c>
    </row>
    <row r="5522" spans="1:22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>
        <v>66408</v>
      </c>
      <c r="D5522" t="s">
        <v>245</v>
      </c>
      <c r="E5522" t="s">
        <v>27554</v>
      </c>
      <c r="F5522" t="s">
        <v>29956</v>
      </c>
      <c r="G5522" t="s">
        <v>29955</v>
      </c>
      <c r="H5522">
        <v>65486</v>
      </c>
      <c r="I5522" t="s">
        <v>80</v>
      </c>
      <c r="J5522" t="s">
        <v>27567</v>
      </c>
      <c r="K5522" t="s">
        <v>7552</v>
      </c>
      <c r="L5522" t="s">
        <v>242</v>
      </c>
      <c r="M5522">
        <v>22</v>
      </c>
      <c r="N5522">
        <v>2</v>
      </c>
      <c r="O5522" t="s">
        <v>27556</v>
      </c>
      <c r="P5522" t="s">
        <v>538</v>
      </c>
      <c r="Q5522" t="s">
        <v>539</v>
      </c>
      <c r="R5522" t="s">
        <v>1646</v>
      </c>
      <c r="S5522" t="s">
        <v>27598</v>
      </c>
      <c r="T5522">
        <v>0</v>
      </c>
      <c r="U5522">
        <v>-5221</v>
      </c>
      <c r="V5522">
        <v>2023</v>
      </c>
    </row>
    <row r="5523" spans="1:22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>
        <v>66408</v>
      </c>
      <c r="D5523" t="s">
        <v>245</v>
      </c>
      <c r="E5523" t="s">
        <v>27554</v>
      </c>
      <c r="F5523" t="s">
        <v>29956</v>
      </c>
      <c r="G5523" t="s">
        <v>29955</v>
      </c>
      <c r="H5523">
        <v>65486</v>
      </c>
      <c r="I5523" t="s">
        <v>80</v>
      </c>
      <c r="J5523" t="s">
        <v>27567</v>
      </c>
      <c r="K5523" t="s">
        <v>7552</v>
      </c>
      <c r="L5523" t="s">
        <v>242</v>
      </c>
      <c r="M5523">
        <v>22</v>
      </c>
      <c r="N5523">
        <v>2</v>
      </c>
      <c r="O5523" t="s">
        <v>27556</v>
      </c>
      <c r="P5523" t="s">
        <v>542</v>
      </c>
      <c r="Q5523" t="s">
        <v>543</v>
      </c>
      <c r="R5523" t="s">
        <v>543</v>
      </c>
      <c r="S5523" t="s">
        <v>27598</v>
      </c>
      <c r="T5523">
        <v>763520</v>
      </c>
      <c r="U5523">
        <v>223775</v>
      </c>
      <c r="V5523">
        <v>2023</v>
      </c>
    </row>
    <row r="5524" spans="1:22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>
        <v>66410</v>
      </c>
      <c r="D5524" t="s">
        <v>245</v>
      </c>
      <c r="E5524" t="s">
        <v>27554</v>
      </c>
      <c r="F5524" t="s">
        <v>29954</v>
      </c>
      <c r="G5524" t="s">
        <v>29953</v>
      </c>
      <c r="H5524">
        <v>65451</v>
      </c>
      <c r="I5524" t="s">
        <v>91</v>
      </c>
      <c r="J5524" t="s">
        <v>27565</v>
      </c>
      <c r="K5524" t="s">
        <v>27603</v>
      </c>
      <c r="L5524" t="s">
        <v>242</v>
      </c>
      <c r="M5524">
        <v>22133</v>
      </c>
      <c r="N5524">
        <v>4</v>
      </c>
      <c r="O5524" t="s">
        <v>27564</v>
      </c>
      <c r="P5524" t="s">
        <v>542</v>
      </c>
      <c r="Q5524" t="s">
        <v>543</v>
      </c>
      <c r="R5524" t="s">
        <v>543</v>
      </c>
      <c r="S5524" t="s">
        <v>27589</v>
      </c>
      <c r="T5524">
        <v>111033</v>
      </c>
      <c r="U5524">
        <v>32542</v>
      </c>
      <c r="V5524">
        <v>2023</v>
      </c>
    </row>
    <row r="5525" spans="1:22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>
        <v>66418</v>
      </c>
      <c r="D5525" t="s">
        <v>245</v>
      </c>
      <c r="E5525" t="s">
        <v>27554</v>
      </c>
      <c r="F5525" t="s">
        <v>29952</v>
      </c>
      <c r="G5525" t="s">
        <v>28032</v>
      </c>
      <c r="H5525">
        <v>61298</v>
      </c>
      <c r="I5525" t="s">
        <v>58</v>
      </c>
      <c r="J5525" t="s">
        <v>27562</v>
      </c>
      <c r="K5525" t="s">
        <v>27602</v>
      </c>
      <c r="L5525" t="s">
        <v>242</v>
      </c>
      <c r="M5525">
        <v>22</v>
      </c>
      <c r="N5525">
        <v>2</v>
      </c>
      <c r="O5525" t="s">
        <v>27556</v>
      </c>
      <c r="P5525" t="s">
        <v>542</v>
      </c>
      <c r="Q5525" t="s">
        <v>543</v>
      </c>
      <c r="R5525" t="s">
        <v>543</v>
      </c>
      <c r="S5525" t="s">
        <v>10045</v>
      </c>
      <c r="T5525">
        <v>149894</v>
      </c>
      <c r="U5525">
        <v>43931</v>
      </c>
      <c r="V5525">
        <v>2023</v>
      </c>
    </row>
    <row r="5526" spans="1:22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>
        <v>66420</v>
      </c>
      <c r="D5526" t="s">
        <v>245</v>
      </c>
      <c r="E5526" t="s">
        <v>27554</v>
      </c>
      <c r="F5526" t="s">
        <v>29951</v>
      </c>
      <c r="G5526" t="s">
        <v>29950</v>
      </c>
      <c r="H5526">
        <v>65502</v>
      </c>
      <c r="I5526" t="s">
        <v>91</v>
      </c>
      <c r="J5526" t="s">
        <v>27565</v>
      </c>
      <c r="K5526" t="s">
        <v>27603</v>
      </c>
      <c r="L5526" t="s">
        <v>242</v>
      </c>
      <c r="M5526">
        <v>22</v>
      </c>
      <c r="N5526">
        <v>2</v>
      </c>
      <c r="O5526" t="s">
        <v>27556</v>
      </c>
      <c r="P5526" t="s">
        <v>542</v>
      </c>
      <c r="Q5526" t="s">
        <v>543</v>
      </c>
      <c r="R5526" t="s">
        <v>543</v>
      </c>
      <c r="S5526" t="s">
        <v>27589</v>
      </c>
      <c r="T5526">
        <v>148026</v>
      </c>
      <c r="U5526">
        <v>43384</v>
      </c>
      <c r="V5526">
        <v>2023</v>
      </c>
    </row>
    <row r="5527" spans="1:22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>
        <v>66423</v>
      </c>
      <c r="D5527" t="s">
        <v>245</v>
      </c>
      <c r="E5527" t="s">
        <v>27554</v>
      </c>
      <c r="F5527" t="s">
        <v>29949</v>
      </c>
      <c r="G5527" t="s">
        <v>6978</v>
      </c>
      <c r="H5527">
        <v>20323</v>
      </c>
      <c r="I5527" t="s">
        <v>53</v>
      </c>
      <c r="J5527" t="s">
        <v>27573</v>
      </c>
      <c r="K5527" t="s">
        <v>7552</v>
      </c>
      <c r="L5527" t="s">
        <v>242</v>
      </c>
      <c r="M5527">
        <v>22</v>
      </c>
      <c r="N5527">
        <v>2</v>
      </c>
      <c r="O5527" t="s">
        <v>27556</v>
      </c>
      <c r="P5527" t="s">
        <v>538</v>
      </c>
      <c r="Q5527" t="s">
        <v>539</v>
      </c>
      <c r="R5527" t="s">
        <v>1646</v>
      </c>
      <c r="S5527" t="s">
        <v>27581</v>
      </c>
      <c r="T5527">
        <v>0</v>
      </c>
      <c r="U5527">
        <v>-1700</v>
      </c>
      <c r="V5527">
        <v>2023</v>
      </c>
    </row>
    <row r="5528" spans="1:22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>
        <v>66471</v>
      </c>
      <c r="D5528" t="s">
        <v>245</v>
      </c>
      <c r="E5528" t="s">
        <v>27554</v>
      </c>
      <c r="F5528" t="s">
        <v>29948</v>
      </c>
      <c r="G5528" t="s">
        <v>29947</v>
      </c>
      <c r="H5528">
        <v>65517</v>
      </c>
      <c r="I5528" t="s">
        <v>91</v>
      </c>
      <c r="J5528" t="s">
        <v>27565</v>
      </c>
      <c r="K5528" t="s">
        <v>27603</v>
      </c>
      <c r="L5528" t="s">
        <v>242</v>
      </c>
      <c r="M5528">
        <v>22</v>
      </c>
      <c r="N5528">
        <v>2</v>
      </c>
      <c r="O5528" t="s">
        <v>27556</v>
      </c>
      <c r="P5528" t="s">
        <v>542</v>
      </c>
      <c r="Q5528" t="s">
        <v>543</v>
      </c>
      <c r="R5528" t="s">
        <v>543</v>
      </c>
      <c r="S5528" t="s">
        <v>27589</v>
      </c>
      <c r="T5528">
        <v>238696</v>
      </c>
      <c r="U5528">
        <v>69958</v>
      </c>
      <c r="V5528">
        <v>2023</v>
      </c>
    </row>
    <row r="5529" spans="1:22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>
        <v>66496</v>
      </c>
      <c r="D5529" t="s">
        <v>245</v>
      </c>
      <c r="E5529" t="s">
        <v>27554</v>
      </c>
      <c r="F5529" t="s">
        <v>29946</v>
      </c>
      <c r="G5529" t="s">
        <v>29946</v>
      </c>
      <c r="H5529">
        <v>65553</v>
      </c>
      <c r="I5529" t="s">
        <v>89</v>
      </c>
      <c r="J5529" t="s">
        <v>27558</v>
      </c>
      <c r="K5529" t="s">
        <v>27601</v>
      </c>
      <c r="L5529" t="s">
        <v>242</v>
      </c>
      <c r="M5529">
        <v>22</v>
      </c>
      <c r="N5529">
        <v>2</v>
      </c>
      <c r="O5529" t="s">
        <v>27556</v>
      </c>
      <c r="P5529" t="s">
        <v>259</v>
      </c>
      <c r="Q5529" t="s">
        <v>260</v>
      </c>
      <c r="R5529" t="s">
        <v>260</v>
      </c>
      <c r="S5529" t="s">
        <v>642</v>
      </c>
      <c r="T5529">
        <v>595739</v>
      </c>
      <c r="U5529">
        <v>174601</v>
      </c>
      <c r="V5529">
        <v>2023</v>
      </c>
    </row>
    <row r="5530" spans="1:22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>
        <v>66540</v>
      </c>
      <c r="D5530" t="s">
        <v>245</v>
      </c>
      <c r="E5530" t="s">
        <v>27554</v>
      </c>
      <c r="F5530" t="s">
        <v>29945</v>
      </c>
      <c r="G5530" t="s">
        <v>29944</v>
      </c>
      <c r="H5530">
        <v>65578</v>
      </c>
      <c r="I5530" t="s">
        <v>91</v>
      </c>
      <c r="J5530" t="s">
        <v>27565</v>
      </c>
      <c r="K5530" t="s">
        <v>27603</v>
      </c>
      <c r="L5530" t="s">
        <v>242</v>
      </c>
      <c r="M5530">
        <v>22</v>
      </c>
      <c r="N5530">
        <v>2</v>
      </c>
      <c r="O5530" t="s">
        <v>27556</v>
      </c>
      <c r="P5530" t="s">
        <v>259</v>
      </c>
      <c r="Q5530" t="s">
        <v>260</v>
      </c>
      <c r="R5530" t="s">
        <v>260</v>
      </c>
      <c r="S5530" t="s">
        <v>27589</v>
      </c>
      <c r="T5530">
        <v>78773</v>
      </c>
      <c r="U5530">
        <v>23087</v>
      </c>
      <c r="V5530">
        <v>2023</v>
      </c>
    </row>
    <row r="5531" spans="1:22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>
        <v>66541</v>
      </c>
      <c r="D5531" t="s">
        <v>245</v>
      </c>
      <c r="E5531" t="s">
        <v>27554</v>
      </c>
      <c r="F5531" t="s">
        <v>29943</v>
      </c>
      <c r="G5531" t="s">
        <v>29942</v>
      </c>
      <c r="H5531">
        <v>65507</v>
      </c>
      <c r="I5531" t="s">
        <v>93</v>
      </c>
      <c r="J5531" t="s">
        <v>27562</v>
      </c>
      <c r="K5531" t="s">
        <v>27602</v>
      </c>
      <c r="L5531" t="s">
        <v>242</v>
      </c>
      <c r="M5531">
        <v>22</v>
      </c>
      <c r="N5531">
        <v>2</v>
      </c>
      <c r="O5531" t="s">
        <v>27556</v>
      </c>
      <c r="P5531" t="s">
        <v>542</v>
      </c>
      <c r="Q5531" t="s">
        <v>543</v>
      </c>
      <c r="R5531" t="s">
        <v>543</v>
      </c>
      <c r="S5531" t="s">
        <v>1619</v>
      </c>
      <c r="T5531">
        <v>27197</v>
      </c>
      <c r="U5531">
        <v>7971</v>
      </c>
      <c r="V5531">
        <v>2023</v>
      </c>
    </row>
    <row r="5532" spans="1:22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>
        <v>66542</v>
      </c>
      <c r="D5532" t="s">
        <v>245</v>
      </c>
      <c r="E5532" t="s">
        <v>27554</v>
      </c>
      <c r="F5532" t="s">
        <v>29941</v>
      </c>
      <c r="G5532" t="s">
        <v>29941</v>
      </c>
      <c r="H5532">
        <v>65589</v>
      </c>
      <c r="I5532" t="s">
        <v>58</v>
      </c>
      <c r="J5532" t="s">
        <v>27562</v>
      </c>
      <c r="K5532" t="s">
        <v>27602</v>
      </c>
      <c r="L5532" t="s">
        <v>242</v>
      </c>
      <c r="M5532">
        <v>22</v>
      </c>
      <c r="N5532">
        <v>2</v>
      </c>
      <c r="O5532" t="s">
        <v>27556</v>
      </c>
      <c r="P5532" t="s">
        <v>542</v>
      </c>
      <c r="Q5532" t="s">
        <v>543</v>
      </c>
      <c r="R5532" t="s">
        <v>543</v>
      </c>
      <c r="S5532" t="s">
        <v>10045</v>
      </c>
      <c r="T5532">
        <v>369256</v>
      </c>
      <c r="U5532">
        <v>108223</v>
      </c>
      <c r="V5532">
        <v>2023</v>
      </c>
    </row>
    <row r="5533" spans="1:22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>
        <v>66568</v>
      </c>
      <c r="D5533" t="s">
        <v>245</v>
      </c>
      <c r="E5533" t="s">
        <v>27554</v>
      </c>
      <c r="F5533" t="s">
        <v>29940</v>
      </c>
      <c r="G5533" t="s">
        <v>29939</v>
      </c>
      <c r="H5533">
        <v>65614</v>
      </c>
      <c r="I5533" t="s">
        <v>62</v>
      </c>
      <c r="J5533" t="s">
        <v>27557</v>
      </c>
      <c r="K5533" t="s">
        <v>27600</v>
      </c>
      <c r="L5533" t="s">
        <v>242</v>
      </c>
      <c r="M5533">
        <v>22</v>
      </c>
      <c r="N5533">
        <v>2</v>
      </c>
      <c r="O5533" t="s">
        <v>27556</v>
      </c>
      <c r="P5533" t="s">
        <v>259</v>
      </c>
      <c r="Q5533" t="s">
        <v>260</v>
      </c>
      <c r="R5533" t="s">
        <v>260</v>
      </c>
      <c r="S5533" t="s">
        <v>1619</v>
      </c>
      <c r="T5533">
        <v>289454</v>
      </c>
      <c r="U5533">
        <v>84834</v>
      </c>
      <c r="V5533">
        <v>2023</v>
      </c>
    </row>
    <row r="5534" spans="1:22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>
        <v>66569</v>
      </c>
      <c r="D5534" t="s">
        <v>245</v>
      </c>
      <c r="E5534" t="s">
        <v>27554</v>
      </c>
      <c r="F5534" t="s">
        <v>29938</v>
      </c>
      <c r="G5534" t="s">
        <v>29938</v>
      </c>
      <c r="H5534">
        <v>65526</v>
      </c>
      <c r="I5534" t="s">
        <v>61</v>
      </c>
      <c r="J5534" t="s">
        <v>27567</v>
      </c>
      <c r="K5534" t="s">
        <v>7552</v>
      </c>
      <c r="L5534" t="s">
        <v>242</v>
      </c>
      <c r="M5534">
        <v>22</v>
      </c>
      <c r="N5534">
        <v>2</v>
      </c>
      <c r="O5534" t="s">
        <v>27556</v>
      </c>
      <c r="P5534" t="s">
        <v>542</v>
      </c>
      <c r="Q5534" t="s">
        <v>543</v>
      </c>
      <c r="R5534" t="s">
        <v>543</v>
      </c>
      <c r="S5534" t="s">
        <v>27605</v>
      </c>
      <c r="T5534">
        <v>206940</v>
      </c>
      <c r="U5534">
        <v>60651</v>
      </c>
      <c r="V5534">
        <v>2023</v>
      </c>
    </row>
    <row r="5535" spans="1:22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>
        <v>66616</v>
      </c>
      <c r="D5535" t="s">
        <v>245</v>
      </c>
      <c r="E5535" t="s">
        <v>27554</v>
      </c>
      <c r="F5535" t="s">
        <v>29937</v>
      </c>
      <c r="G5535" t="s">
        <v>29936</v>
      </c>
      <c r="H5535">
        <v>65642</v>
      </c>
      <c r="I5535" t="s">
        <v>91</v>
      </c>
      <c r="J5535" t="s">
        <v>27565</v>
      </c>
      <c r="K5535" t="s">
        <v>27603</v>
      </c>
      <c r="L5535" t="s">
        <v>242</v>
      </c>
      <c r="M5535">
        <v>22</v>
      </c>
      <c r="N5535">
        <v>2</v>
      </c>
      <c r="O5535" t="s">
        <v>27556</v>
      </c>
      <c r="P5535" t="s">
        <v>538</v>
      </c>
      <c r="Q5535" t="s">
        <v>539</v>
      </c>
      <c r="R5535" t="s">
        <v>1646</v>
      </c>
      <c r="S5535" t="s">
        <v>27589</v>
      </c>
      <c r="T5535">
        <v>0</v>
      </c>
      <c r="U5535">
        <v>-7014</v>
      </c>
      <c r="V5535">
        <v>2023</v>
      </c>
    </row>
    <row r="5536" spans="1:22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>
        <v>66620</v>
      </c>
      <c r="D5536" t="s">
        <v>245</v>
      </c>
      <c r="E5536" t="s">
        <v>27554</v>
      </c>
      <c r="F5536" t="s">
        <v>29935</v>
      </c>
      <c r="G5536" t="s">
        <v>29935</v>
      </c>
      <c r="H5536">
        <v>65647</v>
      </c>
      <c r="I5536" t="s">
        <v>53</v>
      </c>
      <c r="J5536" t="s">
        <v>27573</v>
      </c>
      <c r="K5536" t="s">
        <v>7552</v>
      </c>
      <c r="L5536" t="s">
        <v>242</v>
      </c>
      <c r="M5536">
        <v>22</v>
      </c>
      <c r="N5536">
        <v>2</v>
      </c>
      <c r="O5536" t="s">
        <v>27556</v>
      </c>
      <c r="P5536" t="s">
        <v>538</v>
      </c>
      <c r="Q5536" t="s">
        <v>539</v>
      </c>
      <c r="R5536" t="s">
        <v>1646</v>
      </c>
      <c r="S5536" t="s">
        <v>27581</v>
      </c>
      <c r="T5536">
        <v>0</v>
      </c>
      <c r="U5536">
        <v>-6468</v>
      </c>
      <c r="V5536">
        <v>2023</v>
      </c>
    </row>
    <row r="5537" spans="1:22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>
        <v>66620</v>
      </c>
      <c r="D5537" t="s">
        <v>245</v>
      </c>
      <c r="E5537" t="s">
        <v>27554</v>
      </c>
      <c r="F5537" t="s">
        <v>29935</v>
      </c>
      <c r="G5537" t="s">
        <v>29935</v>
      </c>
      <c r="H5537">
        <v>65647</v>
      </c>
      <c r="I5537" t="s">
        <v>53</v>
      </c>
      <c r="J5537" t="s">
        <v>27573</v>
      </c>
      <c r="K5537" t="s">
        <v>7552</v>
      </c>
      <c r="L5537" t="s">
        <v>242</v>
      </c>
      <c r="M5537">
        <v>22</v>
      </c>
      <c r="N5537">
        <v>2</v>
      </c>
      <c r="O5537" t="s">
        <v>27556</v>
      </c>
      <c r="P5537" t="s">
        <v>542</v>
      </c>
      <c r="Q5537" t="s">
        <v>543</v>
      </c>
      <c r="R5537" t="s">
        <v>543</v>
      </c>
      <c r="S5537" t="s">
        <v>27581</v>
      </c>
      <c r="T5537">
        <v>179952</v>
      </c>
      <c r="U5537">
        <v>52741</v>
      </c>
      <c r="V5537">
        <v>2023</v>
      </c>
    </row>
    <row r="5538" spans="1:22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>
        <v>66627</v>
      </c>
      <c r="D5538" t="s">
        <v>245</v>
      </c>
      <c r="E5538" t="s">
        <v>27554</v>
      </c>
      <c r="F5538" t="s">
        <v>29934</v>
      </c>
      <c r="G5538" t="s">
        <v>29933</v>
      </c>
      <c r="H5538">
        <v>65652</v>
      </c>
      <c r="I5538" t="s">
        <v>52</v>
      </c>
      <c r="J5538" t="s">
        <v>27567</v>
      </c>
      <c r="K5538" t="s">
        <v>7552</v>
      </c>
      <c r="L5538" t="s">
        <v>242</v>
      </c>
      <c r="M5538">
        <v>22</v>
      </c>
      <c r="N5538">
        <v>2</v>
      </c>
      <c r="O5538" t="s">
        <v>27556</v>
      </c>
      <c r="P5538" t="s">
        <v>538</v>
      </c>
      <c r="Q5538" t="s">
        <v>539</v>
      </c>
      <c r="R5538" t="s">
        <v>1646</v>
      </c>
      <c r="S5538" t="s">
        <v>21586</v>
      </c>
      <c r="T5538">
        <v>0</v>
      </c>
      <c r="U5538">
        <v>-14346</v>
      </c>
      <c r="V5538">
        <v>2023</v>
      </c>
    </row>
    <row r="5539" spans="1:22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>
        <v>66627</v>
      </c>
      <c r="D5539" t="s">
        <v>245</v>
      </c>
      <c r="E5539" t="s">
        <v>27554</v>
      </c>
      <c r="F5539" t="s">
        <v>29934</v>
      </c>
      <c r="G5539" t="s">
        <v>29933</v>
      </c>
      <c r="H5539">
        <v>65652</v>
      </c>
      <c r="I5539" t="s">
        <v>52</v>
      </c>
      <c r="J5539" t="s">
        <v>27567</v>
      </c>
      <c r="K5539" t="s">
        <v>7552</v>
      </c>
      <c r="L5539" t="s">
        <v>242</v>
      </c>
      <c r="M5539">
        <v>22</v>
      </c>
      <c r="N5539">
        <v>2</v>
      </c>
      <c r="O5539" t="s">
        <v>27556</v>
      </c>
      <c r="P5539" t="s">
        <v>542</v>
      </c>
      <c r="Q5539" t="s">
        <v>543</v>
      </c>
      <c r="R5539" t="s">
        <v>543</v>
      </c>
      <c r="S5539" t="s">
        <v>21586</v>
      </c>
      <c r="T5539">
        <v>367087</v>
      </c>
      <c r="U5539">
        <v>107587</v>
      </c>
      <c r="V5539">
        <v>2023</v>
      </c>
    </row>
    <row r="5540" spans="1:22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>
        <v>66629</v>
      </c>
      <c r="D5540" t="s">
        <v>245</v>
      </c>
      <c r="E5540" t="s">
        <v>27554</v>
      </c>
      <c r="F5540" t="s">
        <v>29932</v>
      </c>
      <c r="G5540" t="s">
        <v>29931</v>
      </c>
      <c r="H5540">
        <v>65654</v>
      </c>
      <c r="I5540" t="s">
        <v>72</v>
      </c>
      <c r="J5540" t="s">
        <v>27558</v>
      </c>
      <c r="K5540" t="s">
        <v>27602</v>
      </c>
      <c r="L5540" t="s">
        <v>242</v>
      </c>
      <c r="M5540">
        <v>22</v>
      </c>
      <c r="N5540">
        <v>2</v>
      </c>
      <c r="O5540" t="s">
        <v>27556</v>
      </c>
      <c r="P5540" t="s">
        <v>538</v>
      </c>
      <c r="Q5540" t="s">
        <v>539</v>
      </c>
      <c r="R5540" t="s">
        <v>1646</v>
      </c>
      <c r="S5540" t="s">
        <v>2931</v>
      </c>
      <c r="T5540">
        <v>0</v>
      </c>
      <c r="U5540">
        <v>0</v>
      </c>
      <c r="V5540">
        <v>2023</v>
      </c>
    </row>
    <row r="5541" spans="1:22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>
        <v>66636</v>
      </c>
      <c r="D5541" t="s">
        <v>245</v>
      </c>
      <c r="E5541" t="s">
        <v>27554</v>
      </c>
      <c r="F5541" t="s">
        <v>29930</v>
      </c>
      <c r="G5541" t="s">
        <v>27424</v>
      </c>
      <c r="H5541">
        <v>64904</v>
      </c>
      <c r="I5541" t="s">
        <v>52</v>
      </c>
      <c r="J5541" t="s">
        <v>27567</v>
      </c>
      <c r="K5541" t="s">
        <v>7552</v>
      </c>
      <c r="L5541" t="s">
        <v>242</v>
      </c>
      <c r="M5541">
        <v>22</v>
      </c>
      <c r="N5541">
        <v>2</v>
      </c>
      <c r="O5541" t="s">
        <v>27556</v>
      </c>
      <c r="P5541" t="s">
        <v>538</v>
      </c>
      <c r="Q5541" t="s">
        <v>539</v>
      </c>
      <c r="R5541" t="s">
        <v>1646</v>
      </c>
      <c r="S5541" t="s">
        <v>27581</v>
      </c>
      <c r="T5541">
        <v>0</v>
      </c>
      <c r="U5541">
        <v>0</v>
      </c>
      <c r="V5541">
        <v>2023</v>
      </c>
    </row>
    <row r="5542" spans="1:22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>
        <v>66636</v>
      </c>
      <c r="D5542" t="s">
        <v>245</v>
      </c>
      <c r="E5542" t="s">
        <v>27554</v>
      </c>
      <c r="F5542" t="s">
        <v>29930</v>
      </c>
      <c r="G5542" t="s">
        <v>27424</v>
      </c>
      <c r="H5542">
        <v>64904</v>
      </c>
      <c r="I5542" t="s">
        <v>52</v>
      </c>
      <c r="J5542" t="s">
        <v>27567</v>
      </c>
      <c r="K5542" t="s">
        <v>7552</v>
      </c>
      <c r="L5542" t="s">
        <v>242</v>
      </c>
      <c r="M5542">
        <v>22</v>
      </c>
      <c r="N5542">
        <v>2</v>
      </c>
      <c r="O5542" t="s">
        <v>27556</v>
      </c>
      <c r="P5542" t="s">
        <v>542</v>
      </c>
      <c r="Q5542" t="s">
        <v>543</v>
      </c>
      <c r="R5542" t="s">
        <v>543</v>
      </c>
      <c r="S5542" t="s">
        <v>27581</v>
      </c>
      <c r="T5542">
        <v>0</v>
      </c>
      <c r="U5542">
        <v>0</v>
      </c>
      <c r="V5542">
        <v>2023</v>
      </c>
    </row>
    <row r="5543" spans="1:22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>
        <v>66643</v>
      </c>
      <c r="D5543" t="s">
        <v>245</v>
      </c>
      <c r="E5543" t="s">
        <v>27554</v>
      </c>
      <c r="F5543" t="s">
        <v>29929</v>
      </c>
      <c r="G5543" t="s">
        <v>29928</v>
      </c>
      <c r="H5543">
        <v>65653</v>
      </c>
      <c r="I5543" t="s">
        <v>63</v>
      </c>
      <c r="J5543" t="s">
        <v>27557</v>
      </c>
      <c r="K5543" t="s">
        <v>27600</v>
      </c>
      <c r="L5543" t="s">
        <v>242</v>
      </c>
      <c r="M5543">
        <v>22</v>
      </c>
      <c r="N5543">
        <v>1</v>
      </c>
      <c r="O5543" t="s">
        <v>249</v>
      </c>
      <c r="P5543" t="s">
        <v>542</v>
      </c>
      <c r="Q5543" t="s">
        <v>543</v>
      </c>
      <c r="R5543" t="s">
        <v>543</v>
      </c>
      <c r="S5543" t="s">
        <v>2931</v>
      </c>
      <c r="T5543">
        <v>968746</v>
      </c>
      <c r="U5543">
        <v>283923</v>
      </c>
      <c r="V5543">
        <v>2023</v>
      </c>
    </row>
    <row r="5544" spans="1:22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>
        <v>66668</v>
      </c>
      <c r="D5544" t="s">
        <v>245</v>
      </c>
      <c r="E5544" t="s">
        <v>27554</v>
      </c>
      <c r="F5544" t="s">
        <v>29927</v>
      </c>
      <c r="G5544" t="s">
        <v>1648</v>
      </c>
      <c r="H5544">
        <v>12341</v>
      </c>
      <c r="I5544" t="s">
        <v>60</v>
      </c>
      <c r="J5544" t="s">
        <v>27558</v>
      </c>
      <c r="K5544" t="s">
        <v>27601</v>
      </c>
      <c r="L5544" t="s">
        <v>242</v>
      </c>
      <c r="M5544">
        <v>22</v>
      </c>
      <c r="N5544">
        <v>1</v>
      </c>
      <c r="O5544" t="s">
        <v>249</v>
      </c>
      <c r="P5544" t="s">
        <v>259</v>
      </c>
      <c r="Q5544" t="s">
        <v>260</v>
      </c>
      <c r="R5544" t="s">
        <v>260</v>
      </c>
      <c r="S5544" t="s">
        <v>2931</v>
      </c>
      <c r="T5544">
        <v>48648</v>
      </c>
      <c r="U5544">
        <v>14258</v>
      </c>
      <c r="V5544">
        <v>2023</v>
      </c>
    </row>
    <row r="5545" spans="1:22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>
        <v>66699</v>
      </c>
      <c r="D5545" t="s">
        <v>245</v>
      </c>
      <c r="E5545" t="s">
        <v>27554</v>
      </c>
      <c r="F5545" t="s">
        <v>29926</v>
      </c>
      <c r="G5545" t="s">
        <v>7270</v>
      </c>
      <c r="H5545">
        <v>61950</v>
      </c>
      <c r="I5545" t="s">
        <v>53</v>
      </c>
      <c r="J5545" t="s">
        <v>27573</v>
      </c>
      <c r="K5545" t="s">
        <v>7552</v>
      </c>
      <c r="L5545" t="s">
        <v>242</v>
      </c>
      <c r="M5545">
        <v>22</v>
      </c>
      <c r="N5545">
        <v>2</v>
      </c>
      <c r="O5545" t="s">
        <v>27556</v>
      </c>
      <c r="P5545" t="s">
        <v>542</v>
      </c>
      <c r="Q5545" t="s">
        <v>543</v>
      </c>
      <c r="R5545" t="s">
        <v>543</v>
      </c>
      <c r="S5545" t="s">
        <v>27581</v>
      </c>
      <c r="T5545">
        <v>332134</v>
      </c>
      <c r="U5545">
        <v>97343</v>
      </c>
      <c r="V5545">
        <v>2023</v>
      </c>
    </row>
    <row r="5546" spans="1:22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>
        <v>66709</v>
      </c>
      <c r="D5546" t="s">
        <v>245</v>
      </c>
      <c r="E5546" t="s">
        <v>27554</v>
      </c>
      <c r="F5546" t="s">
        <v>28844</v>
      </c>
      <c r="G5546" t="s">
        <v>28845</v>
      </c>
      <c r="H5546">
        <v>65723</v>
      </c>
      <c r="I5546" t="s">
        <v>88</v>
      </c>
      <c r="J5546" t="s">
        <v>27562</v>
      </c>
      <c r="K5546" t="s">
        <v>27602</v>
      </c>
      <c r="L5546" t="s">
        <v>242</v>
      </c>
      <c r="M5546">
        <v>22</v>
      </c>
      <c r="N5546">
        <v>2</v>
      </c>
      <c r="O5546" t="s">
        <v>27556</v>
      </c>
      <c r="P5546" t="s">
        <v>542</v>
      </c>
      <c r="Q5546" t="s">
        <v>543</v>
      </c>
      <c r="R5546" t="s">
        <v>543</v>
      </c>
      <c r="S5546" t="s">
        <v>27619</v>
      </c>
      <c r="T5546">
        <v>503371</v>
      </c>
      <c r="U5546">
        <v>147530</v>
      </c>
      <c r="V5546">
        <v>2023</v>
      </c>
    </row>
    <row r="5547" spans="1:22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>
        <v>66716</v>
      </c>
      <c r="D5547" t="s">
        <v>245</v>
      </c>
      <c r="E5547" t="s">
        <v>27554</v>
      </c>
      <c r="F5547" t="s">
        <v>29925</v>
      </c>
      <c r="G5547" t="s">
        <v>29925</v>
      </c>
      <c r="H5547">
        <v>65727</v>
      </c>
      <c r="I5547" t="s">
        <v>52</v>
      </c>
      <c r="J5547" t="s">
        <v>27567</v>
      </c>
      <c r="K5547" t="s">
        <v>7552</v>
      </c>
      <c r="L5547" t="s">
        <v>242</v>
      </c>
      <c r="M5547">
        <v>22</v>
      </c>
      <c r="N5547">
        <v>2</v>
      </c>
      <c r="O5547" t="s">
        <v>27556</v>
      </c>
      <c r="P5547" t="s">
        <v>538</v>
      </c>
      <c r="Q5547" t="s">
        <v>539</v>
      </c>
      <c r="R5547" t="s">
        <v>1646</v>
      </c>
      <c r="S5547" t="s">
        <v>21586</v>
      </c>
      <c r="T5547">
        <v>0</v>
      </c>
      <c r="U5547">
        <v>-2948</v>
      </c>
      <c r="V5547">
        <v>2023</v>
      </c>
    </row>
    <row r="5548" spans="1:22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>
        <v>66717</v>
      </c>
      <c r="D5548" t="s">
        <v>245</v>
      </c>
      <c r="E5548" t="s">
        <v>27554</v>
      </c>
      <c r="F5548" t="s">
        <v>29924</v>
      </c>
      <c r="G5548" t="s">
        <v>29923</v>
      </c>
      <c r="H5548">
        <v>65730</v>
      </c>
      <c r="I5548" t="s">
        <v>88</v>
      </c>
      <c r="J5548" t="s">
        <v>27562</v>
      </c>
      <c r="K5548" t="s">
        <v>27602</v>
      </c>
      <c r="L5548" t="s">
        <v>242</v>
      </c>
      <c r="M5548">
        <v>22</v>
      </c>
      <c r="N5548">
        <v>2</v>
      </c>
      <c r="O5548" t="s">
        <v>27556</v>
      </c>
      <c r="P5548" t="s">
        <v>542</v>
      </c>
      <c r="Q5548" t="s">
        <v>543</v>
      </c>
      <c r="R5548" t="s">
        <v>543</v>
      </c>
      <c r="S5548" t="s">
        <v>27585</v>
      </c>
      <c r="T5548">
        <v>266582</v>
      </c>
      <c r="U5548">
        <v>78131</v>
      </c>
      <c r="V5548">
        <v>2023</v>
      </c>
    </row>
    <row r="5549" spans="1:22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>
        <v>66759</v>
      </c>
      <c r="D5549" t="s">
        <v>245</v>
      </c>
      <c r="E5549" t="s">
        <v>27554</v>
      </c>
      <c r="F5549" t="s">
        <v>29922</v>
      </c>
      <c r="G5549" t="s">
        <v>23046</v>
      </c>
      <c r="H5549">
        <v>62161</v>
      </c>
      <c r="I5549" t="s">
        <v>73</v>
      </c>
      <c r="J5549" t="s">
        <v>27572</v>
      </c>
      <c r="K5549" t="s">
        <v>27602</v>
      </c>
      <c r="L5549" t="s">
        <v>242</v>
      </c>
      <c r="M5549">
        <v>22</v>
      </c>
      <c r="N5549">
        <v>2</v>
      </c>
      <c r="O5549" t="s">
        <v>27556</v>
      </c>
      <c r="P5549" t="s">
        <v>542</v>
      </c>
      <c r="Q5549" t="s">
        <v>543</v>
      </c>
      <c r="R5549" t="s">
        <v>543</v>
      </c>
      <c r="S5549" t="s">
        <v>2931</v>
      </c>
      <c r="T5549">
        <v>86678</v>
      </c>
      <c r="U5549">
        <v>25404</v>
      </c>
      <c r="V5549">
        <v>2023</v>
      </c>
    </row>
    <row r="5550" spans="1:22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>
        <v>66772</v>
      </c>
      <c r="D5550" t="s">
        <v>245</v>
      </c>
      <c r="E5550" t="s">
        <v>27554</v>
      </c>
      <c r="F5550" t="s">
        <v>29921</v>
      </c>
      <c r="G5550" t="s">
        <v>27424</v>
      </c>
      <c r="H5550">
        <v>64904</v>
      </c>
      <c r="I5550" t="s">
        <v>53</v>
      </c>
      <c r="J5550" t="s">
        <v>27573</v>
      </c>
      <c r="K5550" t="s">
        <v>7552</v>
      </c>
      <c r="L5550" t="s">
        <v>242</v>
      </c>
      <c r="M5550">
        <v>22</v>
      </c>
      <c r="N5550">
        <v>2</v>
      </c>
      <c r="O5550" t="s">
        <v>27556</v>
      </c>
      <c r="P5550" t="s">
        <v>538</v>
      </c>
      <c r="Q5550" t="s">
        <v>539</v>
      </c>
      <c r="R5550" t="s">
        <v>1646</v>
      </c>
      <c r="S5550" t="s">
        <v>27581</v>
      </c>
      <c r="T5550">
        <v>0</v>
      </c>
      <c r="U5550">
        <v>0</v>
      </c>
      <c r="V5550">
        <v>2023</v>
      </c>
    </row>
    <row r="5551" spans="1:22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>
        <v>66772</v>
      </c>
      <c r="D5551" t="s">
        <v>245</v>
      </c>
      <c r="E5551" t="s">
        <v>27554</v>
      </c>
      <c r="F5551" t="s">
        <v>29921</v>
      </c>
      <c r="G5551" t="s">
        <v>27424</v>
      </c>
      <c r="H5551">
        <v>64904</v>
      </c>
      <c r="I5551" t="s">
        <v>53</v>
      </c>
      <c r="J5551" t="s">
        <v>27573</v>
      </c>
      <c r="K5551" t="s">
        <v>7552</v>
      </c>
      <c r="L5551" t="s">
        <v>242</v>
      </c>
      <c r="M5551">
        <v>22</v>
      </c>
      <c r="N5551">
        <v>2</v>
      </c>
      <c r="O5551" t="s">
        <v>27556</v>
      </c>
      <c r="P5551" t="s">
        <v>542</v>
      </c>
      <c r="Q5551" t="s">
        <v>543</v>
      </c>
      <c r="R5551" t="s">
        <v>543</v>
      </c>
      <c r="S5551" t="s">
        <v>27581</v>
      </c>
      <c r="T5551">
        <v>0</v>
      </c>
      <c r="U5551">
        <v>0</v>
      </c>
      <c r="V5551">
        <v>2023</v>
      </c>
    </row>
    <row r="5552" spans="1:22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>
        <v>66820</v>
      </c>
      <c r="D5552" t="s">
        <v>245</v>
      </c>
      <c r="E5552" t="s">
        <v>27554</v>
      </c>
      <c r="F5552" t="s">
        <v>29920</v>
      </c>
      <c r="G5552" t="s">
        <v>29919</v>
      </c>
      <c r="H5552">
        <v>65772</v>
      </c>
      <c r="I5552" t="s">
        <v>62</v>
      </c>
      <c r="J5552" t="s">
        <v>27557</v>
      </c>
      <c r="K5552" t="s">
        <v>27600</v>
      </c>
      <c r="L5552" t="s">
        <v>242</v>
      </c>
      <c r="M5552">
        <v>22</v>
      </c>
      <c r="N5552">
        <v>2</v>
      </c>
      <c r="O5552" t="s">
        <v>27556</v>
      </c>
      <c r="P5552" t="s">
        <v>542</v>
      </c>
      <c r="Q5552" t="s">
        <v>543</v>
      </c>
      <c r="R5552" t="s">
        <v>543</v>
      </c>
      <c r="S5552" t="s">
        <v>1619</v>
      </c>
      <c r="T5552">
        <v>149237</v>
      </c>
      <c r="U5552">
        <v>43739</v>
      </c>
      <c r="V5552">
        <v>2023</v>
      </c>
    </row>
    <row r="5553" spans="1:22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>
        <v>66825</v>
      </c>
      <c r="D5553" t="s">
        <v>245</v>
      </c>
      <c r="E5553" t="s">
        <v>27554</v>
      </c>
      <c r="F5553" t="s">
        <v>29918</v>
      </c>
      <c r="G5553" t="s">
        <v>29917</v>
      </c>
      <c r="H5553">
        <v>65786</v>
      </c>
      <c r="I5553" t="s">
        <v>58</v>
      </c>
      <c r="J5553" t="s">
        <v>27562</v>
      </c>
      <c r="K5553" t="s">
        <v>27602</v>
      </c>
      <c r="L5553" t="s">
        <v>242</v>
      </c>
      <c r="M5553">
        <v>22</v>
      </c>
      <c r="N5553">
        <v>2</v>
      </c>
      <c r="O5553" t="s">
        <v>27556</v>
      </c>
      <c r="P5553" t="s">
        <v>542</v>
      </c>
      <c r="Q5553" t="s">
        <v>543</v>
      </c>
      <c r="R5553" t="s">
        <v>543</v>
      </c>
      <c r="S5553" t="s">
        <v>10045</v>
      </c>
      <c r="T5553">
        <v>0</v>
      </c>
      <c r="U5553">
        <v>0</v>
      </c>
      <c r="V5553">
        <v>2023</v>
      </c>
    </row>
    <row r="5554" spans="1:22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>
        <v>66826</v>
      </c>
      <c r="D5554" t="s">
        <v>245</v>
      </c>
      <c r="E5554" t="s">
        <v>27554</v>
      </c>
      <c r="F5554" t="s">
        <v>29916</v>
      </c>
      <c r="G5554" t="s">
        <v>17093</v>
      </c>
      <c r="H5554">
        <v>61677</v>
      </c>
      <c r="I5554" t="s">
        <v>62</v>
      </c>
      <c r="J5554" t="s">
        <v>27557</v>
      </c>
      <c r="K5554" t="s">
        <v>27602</v>
      </c>
      <c r="L5554" t="s">
        <v>242</v>
      </c>
      <c r="M5554">
        <v>22</v>
      </c>
      <c r="N5554">
        <v>2</v>
      </c>
      <c r="O5554" t="s">
        <v>27556</v>
      </c>
      <c r="P5554" t="s">
        <v>542</v>
      </c>
      <c r="Q5554" t="s">
        <v>543</v>
      </c>
      <c r="R5554" t="s">
        <v>543</v>
      </c>
      <c r="S5554" t="s">
        <v>2931</v>
      </c>
      <c r="T5554">
        <v>18394</v>
      </c>
      <c r="U5554">
        <v>5391</v>
      </c>
      <c r="V5554">
        <v>2023</v>
      </c>
    </row>
    <row r="5555" spans="1:22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>
        <v>66839</v>
      </c>
      <c r="D5555" t="s">
        <v>245</v>
      </c>
      <c r="E5555" t="s">
        <v>27554</v>
      </c>
      <c r="F5555" t="s">
        <v>29915</v>
      </c>
      <c r="G5555" t="s">
        <v>29914</v>
      </c>
      <c r="H5555">
        <v>65777</v>
      </c>
      <c r="I5555" t="s">
        <v>93</v>
      </c>
      <c r="J5555" t="s">
        <v>27562</v>
      </c>
      <c r="K5555" t="s">
        <v>27602</v>
      </c>
      <c r="L5555" t="s">
        <v>242</v>
      </c>
      <c r="M5555">
        <v>22</v>
      </c>
      <c r="N5555">
        <v>2</v>
      </c>
      <c r="O5555" t="s">
        <v>27556</v>
      </c>
      <c r="P5555" t="s">
        <v>542</v>
      </c>
      <c r="Q5555" t="s">
        <v>543</v>
      </c>
      <c r="R5555" t="s">
        <v>543</v>
      </c>
      <c r="S5555" t="s">
        <v>1619</v>
      </c>
      <c r="T5555">
        <v>7192</v>
      </c>
      <c r="U5555">
        <v>2108</v>
      </c>
      <c r="V5555">
        <v>2023</v>
      </c>
    </row>
    <row r="5556" spans="1:22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>
        <v>66855</v>
      </c>
      <c r="D5556" t="s">
        <v>245</v>
      </c>
      <c r="E5556" t="s">
        <v>27554</v>
      </c>
      <c r="F5556" t="s">
        <v>29913</v>
      </c>
      <c r="G5556" t="s">
        <v>29912</v>
      </c>
      <c r="H5556">
        <v>65791</v>
      </c>
      <c r="I5556" t="s">
        <v>87</v>
      </c>
      <c r="J5556" t="s">
        <v>3003</v>
      </c>
      <c r="K5556" t="s">
        <v>27599</v>
      </c>
      <c r="L5556" t="s">
        <v>242</v>
      </c>
      <c r="M5556">
        <v>22</v>
      </c>
      <c r="N5556">
        <v>2</v>
      </c>
      <c r="O5556" t="s">
        <v>27556</v>
      </c>
      <c r="P5556" t="s">
        <v>542</v>
      </c>
      <c r="Q5556" t="s">
        <v>543</v>
      </c>
      <c r="R5556" t="s">
        <v>543</v>
      </c>
      <c r="S5556" t="s">
        <v>27580</v>
      </c>
      <c r="T5556">
        <v>0</v>
      </c>
      <c r="U5556">
        <v>0</v>
      </c>
      <c r="V5556">
        <v>2023</v>
      </c>
    </row>
    <row r="5557" spans="1:22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>
        <v>66925</v>
      </c>
      <c r="D5557" t="s">
        <v>245</v>
      </c>
      <c r="E5557" t="s">
        <v>27554</v>
      </c>
      <c r="F5557" t="s">
        <v>29911</v>
      </c>
      <c r="G5557" t="s">
        <v>29910</v>
      </c>
      <c r="H5557">
        <v>65303</v>
      </c>
      <c r="I5557" t="s">
        <v>52</v>
      </c>
      <c r="J5557" t="s">
        <v>27567</v>
      </c>
      <c r="K5557" t="s">
        <v>7552</v>
      </c>
      <c r="L5557" t="s">
        <v>242</v>
      </c>
      <c r="M5557">
        <v>22</v>
      </c>
      <c r="N5557">
        <v>2</v>
      </c>
      <c r="O5557" t="s">
        <v>27556</v>
      </c>
      <c r="P5557" t="s">
        <v>538</v>
      </c>
      <c r="Q5557" t="s">
        <v>539</v>
      </c>
      <c r="R5557" t="s">
        <v>1646</v>
      </c>
      <c r="S5557" t="s">
        <v>27591</v>
      </c>
      <c r="T5557">
        <v>0</v>
      </c>
      <c r="U5557">
        <v>0</v>
      </c>
      <c r="V5557">
        <v>2023</v>
      </c>
    </row>
    <row r="5558" spans="1:22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>
        <v>66925</v>
      </c>
      <c r="D5558" t="s">
        <v>245</v>
      </c>
      <c r="E5558" t="s">
        <v>27554</v>
      </c>
      <c r="F5558" t="s">
        <v>29911</v>
      </c>
      <c r="G5558" t="s">
        <v>29910</v>
      </c>
      <c r="H5558">
        <v>65303</v>
      </c>
      <c r="I5558" t="s">
        <v>52</v>
      </c>
      <c r="J5558" t="s">
        <v>27567</v>
      </c>
      <c r="K5558" t="s">
        <v>7552</v>
      </c>
      <c r="L5558" t="s">
        <v>242</v>
      </c>
      <c r="M5558">
        <v>22</v>
      </c>
      <c r="N5558">
        <v>2</v>
      </c>
      <c r="O5558" t="s">
        <v>27556</v>
      </c>
      <c r="P5558" t="s">
        <v>542</v>
      </c>
      <c r="Q5558" t="s">
        <v>543</v>
      </c>
      <c r="R5558" t="s">
        <v>543</v>
      </c>
      <c r="S5558" t="s">
        <v>27591</v>
      </c>
      <c r="T5558">
        <v>0</v>
      </c>
      <c r="U5558">
        <v>0</v>
      </c>
      <c r="V5558">
        <v>2023</v>
      </c>
    </row>
    <row r="5559" spans="1:22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>
        <v>66954</v>
      </c>
      <c r="D5559" t="s">
        <v>245</v>
      </c>
      <c r="E5559" t="s">
        <v>27554</v>
      </c>
      <c r="F5559" t="s">
        <v>29909</v>
      </c>
      <c r="G5559" t="s">
        <v>29908</v>
      </c>
      <c r="H5559">
        <v>65865</v>
      </c>
      <c r="I5559" t="s">
        <v>91</v>
      </c>
      <c r="J5559" t="s">
        <v>27565</v>
      </c>
      <c r="K5559" t="s">
        <v>242</v>
      </c>
      <c r="L5559" t="s">
        <v>242</v>
      </c>
      <c r="M5559">
        <v>22</v>
      </c>
      <c r="N5559">
        <v>2</v>
      </c>
      <c r="O5559" t="s">
        <v>27556</v>
      </c>
      <c r="P5559" t="s">
        <v>542</v>
      </c>
      <c r="Q5559" t="s">
        <v>543</v>
      </c>
      <c r="R5559" t="s">
        <v>543</v>
      </c>
      <c r="S5559" t="s">
        <v>2931</v>
      </c>
      <c r="T5559">
        <v>222575</v>
      </c>
      <c r="U5559">
        <v>65233</v>
      </c>
      <c r="V5559">
        <v>2023</v>
      </c>
    </row>
    <row r="5560" spans="1:22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>
        <v>67002</v>
      </c>
      <c r="D5560" t="s">
        <v>245</v>
      </c>
      <c r="E5560" t="s">
        <v>27554</v>
      </c>
      <c r="F5560" t="s">
        <v>29907</v>
      </c>
      <c r="G5560" t="s">
        <v>29907</v>
      </c>
      <c r="H5560">
        <v>65929</v>
      </c>
      <c r="I5560" t="s">
        <v>89</v>
      </c>
      <c r="J5560" t="s">
        <v>27558</v>
      </c>
      <c r="K5560" t="s">
        <v>242</v>
      </c>
      <c r="L5560" t="s">
        <v>242</v>
      </c>
      <c r="M5560">
        <v>22</v>
      </c>
      <c r="N5560">
        <v>2</v>
      </c>
      <c r="O5560" t="s">
        <v>27556</v>
      </c>
      <c r="P5560" t="s">
        <v>259</v>
      </c>
      <c r="Q5560" t="s">
        <v>260</v>
      </c>
      <c r="R5560" t="s">
        <v>260</v>
      </c>
      <c r="S5560" t="s">
        <v>642</v>
      </c>
      <c r="T5560">
        <v>11816</v>
      </c>
      <c r="U5560">
        <v>3463</v>
      </c>
      <c r="V5560">
        <v>2023</v>
      </c>
    </row>
    <row r="5561" spans="1:22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>
        <v>67023</v>
      </c>
      <c r="D5561" t="s">
        <v>245</v>
      </c>
      <c r="E5561" t="s">
        <v>27554</v>
      </c>
      <c r="F5561" t="s">
        <v>29906</v>
      </c>
      <c r="G5561" t="s">
        <v>29905</v>
      </c>
      <c r="H5561">
        <v>65914</v>
      </c>
      <c r="I5561" t="s">
        <v>91</v>
      </c>
      <c r="J5561" t="s">
        <v>27565</v>
      </c>
      <c r="K5561" t="s">
        <v>242</v>
      </c>
      <c r="L5561" t="s">
        <v>242</v>
      </c>
      <c r="M5561">
        <v>22</v>
      </c>
      <c r="N5561">
        <v>2</v>
      </c>
      <c r="O5561" t="s">
        <v>27556</v>
      </c>
      <c r="P5561" t="s">
        <v>542</v>
      </c>
      <c r="Q5561" t="s">
        <v>543</v>
      </c>
      <c r="R5561" t="s">
        <v>543</v>
      </c>
      <c r="S5561" t="s">
        <v>27589</v>
      </c>
      <c r="T5561">
        <v>31249</v>
      </c>
      <c r="U5561">
        <v>9158.49</v>
      </c>
      <c r="V5561">
        <v>2023</v>
      </c>
    </row>
    <row r="5562" spans="1:22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>
        <v>67026</v>
      </c>
      <c r="D5562" t="s">
        <v>245</v>
      </c>
      <c r="E5562" t="s">
        <v>27554</v>
      </c>
      <c r="F5562" t="s">
        <v>29904</v>
      </c>
      <c r="G5562" t="s">
        <v>29903</v>
      </c>
      <c r="H5562">
        <v>65948</v>
      </c>
      <c r="I5562" t="s">
        <v>98</v>
      </c>
      <c r="J5562" t="s">
        <v>27567</v>
      </c>
      <c r="K5562" t="s">
        <v>242</v>
      </c>
      <c r="L5562" t="s">
        <v>242</v>
      </c>
      <c r="M5562">
        <v>22</v>
      </c>
      <c r="N5562">
        <v>2</v>
      </c>
      <c r="O5562" t="s">
        <v>27556</v>
      </c>
      <c r="P5562" t="s">
        <v>259</v>
      </c>
      <c r="Q5562" t="s">
        <v>260</v>
      </c>
      <c r="R5562" t="s">
        <v>260</v>
      </c>
      <c r="S5562" t="s">
        <v>27595</v>
      </c>
      <c r="T5562">
        <v>20</v>
      </c>
      <c r="U5562">
        <v>6</v>
      </c>
      <c r="V5562">
        <v>2023</v>
      </c>
    </row>
    <row r="5563" spans="1:22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>
        <v>67137</v>
      </c>
      <c r="D5563" t="s">
        <v>245</v>
      </c>
      <c r="E5563" t="s">
        <v>27554</v>
      </c>
      <c r="F5563" t="s">
        <v>29902</v>
      </c>
      <c r="G5563" t="s">
        <v>27424</v>
      </c>
      <c r="H5563">
        <v>64904</v>
      </c>
      <c r="I5563" t="s">
        <v>86</v>
      </c>
      <c r="J5563" t="s">
        <v>27560</v>
      </c>
      <c r="K5563" t="s">
        <v>242</v>
      </c>
      <c r="L5563" t="s">
        <v>242</v>
      </c>
      <c r="M5563">
        <v>22</v>
      </c>
      <c r="N5563">
        <v>2</v>
      </c>
      <c r="O5563" t="s">
        <v>27556</v>
      </c>
      <c r="P5563" t="s">
        <v>542</v>
      </c>
      <c r="Q5563" t="s">
        <v>543</v>
      </c>
      <c r="R5563" t="s">
        <v>543</v>
      </c>
      <c r="S5563" t="s">
        <v>1619</v>
      </c>
      <c r="T5563">
        <v>1145</v>
      </c>
      <c r="U5563">
        <v>335.61</v>
      </c>
      <c r="V5563">
        <v>2023</v>
      </c>
    </row>
    <row r="5564" spans="1:22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>
        <v>99999</v>
      </c>
      <c r="D5564" t="s">
        <v>245</v>
      </c>
      <c r="E5564" t="s">
        <v>27554</v>
      </c>
      <c r="F5564" t="s">
        <v>27555</v>
      </c>
      <c r="G5564" t="s">
        <v>27555</v>
      </c>
      <c r="H5564">
        <v>99999</v>
      </c>
      <c r="I5564" t="s">
        <v>48</v>
      </c>
      <c r="J5564" t="s">
        <v>27577</v>
      </c>
      <c r="K5564" t="s">
        <v>242</v>
      </c>
      <c r="L5564" t="s">
        <v>242</v>
      </c>
      <c r="M5564">
        <v>99999</v>
      </c>
      <c r="N5564">
        <v>1</v>
      </c>
      <c r="O5564" t="s">
        <v>249</v>
      </c>
      <c r="P5564" t="s">
        <v>538</v>
      </c>
      <c r="Q5564" t="s">
        <v>539</v>
      </c>
      <c r="R5564" t="s">
        <v>1646</v>
      </c>
      <c r="S5564" t="s">
        <v>27555</v>
      </c>
      <c r="T5564">
        <v>0</v>
      </c>
      <c r="U5564">
        <v>0</v>
      </c>
      <c r="V5564">
        <v>2023</v>
      </c>
    </row>
    <row r="5565" spans="1:22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>
        <v>99999</v>
      </c>
      <c r="D5565" t="s">
        <v>245</v>
      </c>
      <c r="E5565" t="s">
        <v>27554</v>
      </c>
      <c r="F5565" t="s">
        <v>27555</v>
      </c>
      <c r="G5565" t="s">
        <v>27555</v>
      </c>
      <c r="H5565">
        <v>99999</v>
      </c>
      <c r="I5565" t="s">
        <v>50</v>
      </c>
      <c r="J5565" t="s">
        <v>27572</v>
      </c>
      <c r="K5565" t="s">
        <v>242</v>
      </c>
      <c r="L5565" t="s">
        <v>242</v>
      </c>
      <c r="M5565">
        <v>99999</v>
      </c>
      <c r="N5565">
        <v>2</v>
      </c>
      <c r="O5565" t="s">
        <v>27556</v>
      </c>
      <c r="P5565" t="s">
        <v>538</v>
      </c>
      <c r="Q5565" t="s">
        <v>539</v>
      </c>
      <c r="R5565" t="s">
        <v>1646</v>
      </c>
      <c r="S5565" t="s">
        <v>27555</v>
      </c>
      <c r="T5565">
        <v>0</v>
      </c>
      <c r="U5565">
        <v>0</v>
      </c>
      <c r="V5565">
        <v>2023</v>
      </c>
    </row>
    <row r="5566" spans="1:22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>
        <v>99999</v>
      </c>
      <c r="D5566" t="s">
        <v>245</v>
      </c>
      <c r="E5566" t="s">
        <v>27554</v>
      </c>
      <c r="F5566" t="s">
        <v>27555</v>
      </c>
      <c r="G5566" t="s">
        <v>27555</v>
      </c>
      <c r="H5566">
        <v>99999</v>
      </c>
      <c r="I5566" t="s">
        <v>52</v>
      </c>
      <c r="J5566" t="s">
        <v>27567</v>
      </c>
      <c r="K5566" t="s">
        <v>242</v>
      </c>
      <c r="L5566" t="s">
        <v>242</v>
      </c>
      <c r="M5566">
        <v>99999</v>
      </c>
      <c r="N5566">
        <v>1</v>
      </c>
      <c r="O5566" t="s">
        <v>249</v>
      </c>
      <c r="P5566" t="s">
        <v>538</v>
      </c>
      <c r="Q5566" t="s">
        <v>539</v>
      </c>
      <c r="R5566" t="s">
        <v>1646</v>
      </c>
      <c r="S5566" t="s">
        <v>27555</v>
      </c>
      <c r="T5566">
        <v>0</v>
      </c>
      <c r="U5566">
        <v>0</v>
      </c>
      <c r="V5566">
        <v>2023</v>
      </c>
    </row>
    <row r="5567" spans="1:22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>
        <v>99999</v>
      </c>
      <c r="D5567" t="s">
        <v>245</v>
      </c>
      <c r="E5567" t="s">
        <v>27554</v>
      </c>
      <c r="F5567" t="s">
        <v>27555</v>
      </c>
      <c r="G5567" t="s">
        <v>27555</v>
      </c>
      <c r="H5567">
        <v>99999</v>
      </c>
      <c r="I5567" t="s">
        <v>52</v>
      </c>
      <c r="J5567" t="s">
        <v>27567</v>
      </c>
      <c r="K5567" t="s">
        <v>242</v>
      </c>
      <c r="L5567" t="s">
        <v>242</v>
      </c>
      <c r="M5567">
        <v>99999</v>
      </c>
      <c r="N5567">
        <v>2</v>
      </c>
      <c r="O5567" t="s">
        <v>27556</v>
      </c>
      <c r="P5567" t="s">
        <v>538</v>
      </c>
      <c r="Q5567" t="s">
        <v>539</v>
      </c>
      <c r="R5567" t="s">
        <v>1646</v>
      </c>
      <c r="S5567" t="s">
        <v>27555</v>
      </c>
      <c r="T5567">
        <v>0</v>
      </c>
      <c r="U5567">
        <v>0</v>
      </c>
      <c r="V5567">
        <v>2023</v>
      </c>
    </row>
    <row r="5568" spans="1:22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>
        <v>99999</v>
      </c>
      <c r="D5568" t="s">
        <v>245</v>
      </c>
      <c r="E5568" t="s">
        <v>27554</v>
      </c>
      <c r="F5568" t="s">
        <v>27555</v>
      </c>
      <c r="G5568" t="s">
        <v>27555</v>
      </c>
      <c r="H5568">
        <v>99999</v>
      </c>
      <c r="I5568" t="s">
        <v>53</v>
      </c>
      <c r="J5568" t="s">
        <v>27573</v>
      </c>
      <c r="K5568" t="s">
        <v>242</v>
      </c>
      <c r="L5568" t="s">
        <v>242</v>
      </c>
      <c r="M5568">
        <v>99999</v>
      </c>
      <c r="N5568">
        <v>1</v>
      </c>
      <c r="O5568" t="s">
        <v>249</v>
      </c>
      <c r="P5568" t="s">
        <v>538</v>
      </c>
      <c r="Q5568" t="s">
        <v>539</v>
      </c>
      <c r="R5568" t="s">
        <v>1646</v>
      </c>
      <c r="S5568" t="s">
        <v>27555</v>
      </c>
      <c r="T5568">
        <v>0</v>
      </c>
      <c r="U5568">
        <v>0</v>
      </c>
      <c r="V5568">
        <v>2023</v>
      </c>
    </row>
    <row r="5569" spans="1:22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>
        <v>99999</v>
      </c>
      <c r="D5569" t="s">
        <v>245</v>
      </c>
      <c r="E5569" t="s">
        <v>27554</v>
      </c>
      <c r="F5569" t="s">
        <v>27555</v>
      </c>
      <c r="G5569" t="s">
        <v>27555</v>
      </c>
      <c r="H5569">
        <v>99999</v>
      </c>
      <c r="I5569" t="s">
        <v>53</v>
      </c>
      <c r="J5569" t="s">
        <v>27573</v>
      </c>
      <c r="K5569" t="s">
        <v>242</v>
      </c>
      <c r="L5569" t="s">
        <v>242</v>
      </c>
      <c r="M5569">
        <v>99999</v>
      </c>
      <c r="N5569">
        <v>2</v>
      </c>
      <c r="O5569" t="s">
        <v>27556</v>
      </c>
      <c r="P5569" t="s">
        <v>538</v>
      </c>
      <c r="Q5569" t="s">
        <v>539</v>
      </c>
      <c r="R5569" t="s">
        <v>1646</v>
      </c>
      <c r="S5569" t="s">
        <v>27555</v>
      </c>
      <c r="T5569">
        <v>0</v>
      </c>
      <c r="U5569">
        <v>0</v>
      </c>
      <c r="V5569">
        <v>2023</v>
      </c>
    </row>
    <row r="5570" spans="1:22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>
        <v>99999</v>
      </c>
      <c r="D5570" t="s">
        <v>248</v>
      </c>
      <c r="E5570" t="s">
        <v>27554</v>
      </c>
      <c r="F5570" t="s">
        <v>27555</v>
      </c>
      <c r="G5570" t="s">
        <v>27555</v>
      </c>
      <c r="H5570">
        <v>99999</v>
      </c>
      <c r="I5570" t="s">
        <v>53</v>
      </c>
      <c r="J5570" t="s">
        <v>27573</v>
      </c>
      <c r="K5570" t="s">
        <v>242</v>
      </c>
      <c r="L5570" t="s">
        <v>242</v>
      </c>
      <c r="M5570">
        <v>99999</v>
      </c>
      <c r="N5570">
        <v>3</v>
      </c>
      <c r="O5570" t="s">
        <v>27566</v>
      </c>
      <c r="P5570" t="s">
        <v>538</v>
      </c>
      <c r="Q5570" t="s">
        <v>539</v>
      </c>
      <c r="R5570" t="s">
        <v>1646</v>
      </c>
      <c r="S5570" t="s">
        <v>27555</v>
      </c>
      <c r="T5570">
        <v>0</v>
      </c>
      <c r="U5570">
        <v>0</v>
      </c>
      <c r="V5570">
        <v>2023</v>
      </c>
    </row>
    <row r="5571" spans="1:22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>
        <v>99999</v>
      </c>
      <c r="D5571" t="s">
        <v>245</v>
      </c>
      <c r="E5571" t="s">
        <v>27554</v>
      </c>
      <c r="F5571" t="s">
        <v>27555</v>
      </c>
      <c r="G5571" t="s">
        <v>27555</v>
      </c>
      <c r="H5571">
        <v>99999</v>
      </c>
      <c r="I5571" t="s">
        <v>53</v>
      </c>
      <c r="J5571" t="s">
        <v>27573</v>
      </c>
      <c r="K5571" t="s">
        <v>242</v>
      </c>
      <c r="L5571" t="s">
        <v>242</v>
      </c>
      <c r="M5571">
        <v>99999</v>
      </c>
      <c r="N5571">
        <v>4</v>
      </c>
      <c r="O5571" t="s">
        <v>27564</v>
      </c>
      <c r="P5571" t="s">
        <v>538</v>
      </c>
      <c r="Q5571" t="s">
        <v>539</v>
      </c>
      <c r="R5571" t="s">
        <v>1646</v>
      </c>
      <c r="S5571" t="s">
        <v>27555</v>
      </c>
      <c r="T5571">
        <v>0</v>
      </c>
      <c r="U5571">
        <v>0</v>
      </c>
      <c r="V5571">
        <v>2023</v>
      </c>
    </row>
    <row r="5572" spans="1:22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>
        <v>99999</v>
      </c>
      <c r="D5572" t="s">
        <v>248</v>
      </c>
      <c r="E5572" t="s">
        <v>27554</v>
      </c>
      <c r="F5572" t="s">
        <v>27555</v>
      </c>
      <c r="G5572" t="s">
        <v>27555</v>
      </c>
      <c r="H5572">
        <v>99999</v>
      </c>
      <c r="I5572" t="s">
        <v>53</v>
      </c>
      <c r="J5572" t="s">
        <v>27573</v>
      </c>
      <c r="K5572" t="s">
        <v>242</v>
      </c>
      <c r="L5572" t="s">
        <v>242</v>
      </c>
      <c r="M5572">
        <v>99999</v>
      </c>
      <c r="N5572">
        <v>5</v>
      </c>
      <c r="O5572" t="s">
        <v>27569</v>
      </c>
      <c r="P5572" t="s">
        <v>538</v>
      </c>
      <c r="Q5572" t="s">
        <v>539</v>
      </c>
      <c r="R5572" t="s">
        <v>1646</v>
      </c>
      <c r="S5572" t="s">
        <v>27555</v>
      </c>
      <c r="T5572">
        <v>0</v>
      </c>
      <c r="U5572">
        <v>0</v>
      </c>
      <c r="V5572">
        <v>2023</v>
      </c>
    </row>
    <row r="5573" spans="1:22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>
        <v>99999</v>
      </c>
      <c r="D5573" t="s">
        <v>245</v>
      </c>
      <c r="E5573" t="s">
        <v>27554</v>
      </c>
      <c r="F5573" t="s">
        <v>27555</v>
      </c>
      <c r="G5573" t="s">
        <v>27555</v>
      </c>
      <c r="H5573">
        <v>99999</v>
      </c>
      <c r="I5573" t="s">
        <v>53</v>
      </c>
      <c r="J5573" t="s">
        <v>27573</v>
      </c>
      <c r="K5573" t="s">
        <v>242</v>
      </c>
      <c r="L5573" t="s">
        <v>242</v>
      </c>
      <c r="M5573">
        <v>99999</v>
      </c>
      <c r="N5573">
        <v>6</v>
      </c>
      <c r="O5573" t="s">
        <v>27570</v>
      </c>
      <c r="P5573" t="s">
        <v>538</v>
      </c>
      <c r="Q5573" t="s">
        <v>539</v>
      </c>
      <c r="R5573" t="s">
        <v>1646</v>
      </c>
      <c r="S5573" t="s">
        <v>27555</v>
      </c>
      <c r="T5573">
        <v>0</v>
      </c>
      <c r="U5573">
        <v>0</v>
      </c>
      <c r="V5573">
        <v>2023</v>
      </c>
    </row>
    <row r="5574" spans="1:22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>
        <v>99999</v>
      </c>
      <c r="D5574" t="s">
        <v>248</v>
      </c>
      <c r="E5574" t="s">
        <v>27554</v>
      </c>
      <c r="F5574" t="s">
        <v>27555</v>
      </c>
      <c r="G5574" t="s">
        <v>27555</v>
      </c>
      <c r="H5574">
        <v>99999</v>
      </c>
      <c r="I5574" t="s">
        <v>53</v>
      </c>
      <c r="J5574" t="s">
        <v>27573</v>
      </c>
      <c r="K5574" t="s">
        <v>242</v>
      </c>
      <c r="L5574" t="s">
        <v>242</v>
      </c>
      <c r="M5574">
        <v>99999</v>
      </c>
      <c r="N5574">
        <v>7</v>
      </c>
      <c r="O5574" t="s">
        <v>27561</v>
      </c>
      <c r="P5574" t="s">
        <v>538</v>
      </c>
      <c r="Q5574" t="s">
        <v>539</v>
      </c>
      <c r="R5574" t="s">
        <v>1646</v>
      </c>
      <c r="S5574" t="s">
        <v>27555</v>
      </c>
      <c r="T5574">
        <v>0</v>
      </c>
      <c r="U5574">
        <v>0</v>
      </c>
      <c r="V5574">
        <v>2023</v>
      </c>
    </row>
    <row r="5575" spans="1:22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>
        <v>99999</v>
      </c>
      <c r="D5575" t="s">
        <v>245</v>
      </c>
      <c r="E5575" t="s">
        <v>27554</v>
      </c>
      <c r="F5575" t="s">
        <v>27555</v>
      </c>
      <c r="G5575" t="s">
        <v>27555</v>
      </c>
      <c r="H5575">
        <v>99999</v>
      </c>
      <c r="I5575" t="s">
        <v>54</v>
      </c>
      <c r="J5575" t="s">
        <v>27567</v>
      </c>
      <c r="K5575" t="s">
        <v>242</v>
      </c>
      <c r="L5575" t="s">
        <v>242</v>
      </c>
      <c r="M5575">
        <v>99999</v>
      </c>
      <c r="N5575">
        <v>1</v>
      </c>
      <c r="O5575" t="s">
        <v>249</v>
      </c>
      <c r="P5575" t="s">
        <v>538</v>
      </c>
      <c r="Q5575" t="s">
        <v>539</v>
      </c>
      <c r="R5575" t="s">
        <v>1646</v>
      </c>
      <c r="S5575" t="s">
        <v>27555</v>
      </c>
      <c r="T5575">
        <v>0</v>
      </c>
      <c r="U5575">
        <v>0</v>
      </c>
      <c r="V5575">
        <v>2023</v>
      </c>
    </row>
    <row r="5576" spans="1:22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>
        <v>99999</v>
      </c>
      <c r="D5576" t="s">
        <v>245</v>
      </c>
      <c r="E5576" t="s">
        <v>27554</v>
      </c>
      <c r="F5576" t="s">
        <v>27555</v>
      </c>
      <c r="G5576" t="s">
        <v>27555</v>
      </c>
      <c r="H5576">
        <v>99999</v>
      </c>
      <c r="I5576" t="s">
        <v>54</v>
      </c>
      <c r="J5576" t="s">
        <v>27567</v>
      </c>
      <c r="K5576" t="s">
        <v>242</v>
      </c>
      <c r="L5576" t="s">
        <v>242</v>
      </c>
      <c r="M5576">
        <v>99999</v>
      </c>
      <c r="N5576">
        <v>2</v>
      </c>
      <c r="O5576" t="s">
        <v>27556</v>
      </c>
      <c r="P5576" t="s">
        <v>538</v>
      </c>
      <c r="Q5576" t="s">
        <v>539</v>
      </c>
      <c r="R5576" t="s">
        <v>1646</v>
      </c>
      <c r="S5576" t="s">
        <v>27555</v>
      </c>
      <c r="T5576">
        <v>0</v>
      </c>
      <c r="U5576">
        <v>0</v>
      </c>
      <c r="V5576">
        <v>2023</v>
      </c>
    </row>
    <row r="5577" spans="1:22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>
        <v>99999</v>
      </c>
      <c r="D5577" t="s">
        <v>245</v>
      </c>
      <c r="E5577" t="s">
        <v>27554</v>
      </c>
      <c r="F5577" t="s">
        <v>27555</v>
      </c>
      <c r="G5577" t="s">
        <v>27555</v>
      </c>
      <c r="H5577">
        <v>99999</v>
      </c>
      <c r="I5577" t="s">
        <v>54</v>
      </c>
      <c r="J5577" t="s">
        <v>27567</v>
      </c>
      <c r="K5577" t="s">
        <v>242</v>
      </c>
      <c r="L5577" t="s">
        <v>242</v>
      </c>
      <c r="M5577">
        <v>99999</v>
      </c>
      <c r="N5577">
        <v>4</v>
      </c>
      <c r="O5577" t="s">
        <v>27564</v>
      </c>
      <c r="P5577" t="s">
        <v>538</v>
      </c>
      <c r="Q5577" t="s">
        <v>539</v>
      </c>
      <c r="R5577" t="s">
        <v>1646</v>
      </c>
      <c r="S5577" t="s">
        <v>27555</v>
      </c>
      <c r="T5577">
        <v>0</v>
      </c>
      <c r="U5577">
        <v>0</v>
      </c>
      <c r="V5577">
        <v>2023</v>
      </c>
    </row>
    <row r="5578" spans="1:22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>
        <v>99999</v>
      </c>
      <c r="D5578" t="s">
        <v>245</v>
      </c>
      <c r="E5578" t="s">
        <v>27554</v>
      </c>
      <c r="F5578" t="s">
        <v>27555</v>
      </c>
      <c r="G5578" t="s">
        <v>27555</v>
      </c>
      <c r="H5578">
        <v>99999</v>
      </c>
      <c r="I5578" t="s">
        <v>55</v>
      </c>
      <c r="J5578" t="s">
        <v>3003</v>
      </c>
      <c r="K5578" t="s">
        <v>242</v>
      </c>
      <c r="L5578" t="s">
        <v>242</v>
      </c>
      <c r="M5578">
        <v>99999</v>
      </c>
      <c r="N5578">
        <v>2</v>
      </c>
      <c r="O5578" t="s">
        <v>27556</v>
      </c>
      <c r="P5578" t="s">
        <v>538</v>
      </c>
      <c r="Q5578" t="s">
        <v>539</v>
      </c>
      <c r="R5578" t="s">
        <v>1646</v>
      </c>
      <c r="S5578" t="s">
        <v>27555</v>
      </c>
      <c r="T5578">
        <v>0</v>
      </c>
      <c r="U5578">
        <v>0</v>
      </c>
      <c r="V5578">
        <v>2023</v>
      </c>
    </row>
    <row r="5579" spans="1:22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>
        <v>99999</v>
      </c>
      <c r="D5579" t="s">
        <v>245</v>
      </c>
      <c r="E5579" t="s">
        <v>27554</v>
      </c>
      <c r="F5579" t="s">
        <v>27555</v>
      </c>
      <c r="G5579" t="s">
        <v>27555</v>
      </c>
      <c r="H5579">
        <v>99999</v>
      </c>
      <c r="I5579" t="s">
        <v>57</v>
      </c>
      <c r="J5579" t="s">
        <v>27562</v>
      </c>
      <c r="K5579" t="s">
        <v>242</v>
      </c>
      <c r="L5579" t="s">
        <v>242</v>
      </c>
      <c r="M5579">
        <v>99999</v>
      </c>
      <c r="N5579">
        <v>1</v>
      </c>
      <c r="O5579" t="s">
        <v>249</v>
      </c>
      <c r="P5579" t="s">
        <v>538</v>
      </c>
      <c r="Q5579" t="s">
        <v>539</v>
      </c>
      <c r="R5579" t="s">
        <v>1646</v>
      </c>
      <c r="S5579" t="s">
        <v>27555</v>
      </c>
      <c r="T5579">
        <v>0</v>
      </c>
      <c r="U5579">
        <v>0</v>
      </c>
      <c r="V5579">
        <v>2023</v>
      </c>
    </row>
    <row r="5580" spans="1:22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>
        <v>99999</v>
      </c>
      <c r="D5580" t="s">
        <v>245</v>
      </c>
      <c r="E5580" t="s">
        <v>27554</v>
      </c>
      <c r="F5580" t="s">
        <v>27555</v>
      </c>
      <c r="G5580" t="s">
        <v>27555</v>
      </c>
      <c r="H5580">
        <v>99999</v>
      </c>
      <c r="I5580" t="s">
        <v>57</v>
      </c>
      <c r="J5580" t="s">
        <v>27562</v>
      </c>
      <c r="K5580" t="s">
        <v>242</v>
      </c>
      <c r="L5580" t="s">
        <v>242</v>
      </c>
      <c r="M5580">
        <v>99999</v>
      </c>
      <c r="N5580">
        <v>2</v>
      </c>
      <c r="O5580" t="s">
        <v>27556</v>
      </c>
      <c r="P5580" t="s">
        <v>538</v>
      </c>
      <c r="Q5580" t="s">
        <v>539</v>
      </c>
      <c r="R5580" t="s">
        <v>1646</v>
      </c>
      <c r="S5580" t="s">
        <v>27555</v>
      </c>
      <c r="T5580">
        <v>0</v>
      </c>
      <c r="U5580">
        <v>0</v>
      </c>
      <c r="V5580">
        <v>2023</v>
      </c>
    </row>
    <row r="5581" spans="1:22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>
        <v>99999</v>
      </c>
      <c r="D5581" t="s">
        <v>245</v>
      </c>
      <c r="E5581" t="s">
        <v>27554</v>
      </c>
      <c r="F5581" t="s">
        <v>27555</v>
      </c>
      <c r="G5581" t="s">
        <v>27555</v>
      </c>
      <c r="H5581">
        <v>99999</v>
      </c>
      <c r="I5581" t="s">
        <v>58</v>
      </c>
      <c r="J5581" t="s">
        <v>27562</v>
      </c>
      <c r="K5581" t="s">
        <v>242</v>
      </c>
      <c r="L5581" t="s">
        <v>242</v>
      </c>
      <c r="M5581">
        <v>99999</v>
      </c>
      <c r="N5581">
        <v>1</v>
      </c>
      <c r="O5581" t="s">
        <v>249</v>
      </c>
      <c r="P5581" t="s">
        <v>538</v>
      </c>
      <c r="Q5581" t="s">
        <v>539</v>
      </c>
      <c r="R5581" t="s">
        <v>1646</v>
      </c>
      <c r="S5581" t="s">
        <v>27555</v>
      </c>
      <c r="T5581">
        <v>0</v>
      </c>
      <c r="U5581">
        <v>0</v>
      </c>
      <c r="V5581">
        <v>2023</v>
      </c>
    </row>
    <row r="5582" spans="1:22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>
        <v>99999</v>
      </c>
      <c r="D5582" t="s">
        <v>245</v>
      </c>
      <c r="E5582" t="s">
        <v>27554</v>
      </c>
      <c r="F5582" t="s">
        <v>27555</v>
      </c>
      <c r="G5582" t="s">
        <v>27555</v>
      </c>
      <c r="H5582">
        <v>99999</v>
      </c>
      <c r="I5582" t="s">
        <v>58</v>
      </c>
      <c r="J5582" t="s">
        <v>27562</v>
      </c>
      <c r="K5582" t="s">
        <v>242</v>
      </c>
      <c r="L5582" t="s">
        <v>242</v>
      </c>
      <c r="M5582">
        <v>99999</v>
      </c>
      <c r="N5582">
        <v>2</v>
      </c>
      <c r="O5582" t="s">
        <v>27556</v>
      </c>
      <c r="P5582" t="s">
        <v>538</v>
      </c>
      <c r="Q5582" t="s">
        <v>539</v>
      </c>
      <c r="R5582" t="s">
        <v>1646</v>
      </c>
      <c r="S5582" t="s">
        <v>27555</v>
      </c>
      <c r="T5582">
        <v>0</v>
      </c>
      <c r="U5582">
        <v>0</v>
      </c>
      <c r="V5582">
        <v>2023</v>
      </c>
    </row>
    <row r="5583" spans="1:22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>
        <v>99999</v>
      </c>
      <c r="D5583" t="s">
        <v>245</v>
      </c>
      <c r="E5583" t="s">
        <v>27554</v>
      </c>
      <c r="F5583" t="s">
        <v>27555</v>
      </c>
      <c r="G5583" t="s">
        <v>27555</v>
      </c>
      <c r="H5583">
        <v>99999</v>
      </c>
      <c r="I5583" t="s">
        <v>59</v>
      </c>
      <c r="J5583" t="s">
        <v>27577</v>
      </c>
      <c r="K5583" t="s">
        <v>242</v>
      </c>
      <c r="L5583" t="s">
        <v>242</v>
      </c>
      <c r="M5583">
        <v>99999</v>
      </c>
      <c r="N5583">
        <v>1</v>
      </c>
      <c r="O5583" t="s">
        <v>249</v>
      </c>
      <c r="P5583" t="s">
        <v>538</v>
      </c>
      <c r="Q5583" t="s">
        <v>539</v>
      </c>
      <c r="R5583" t="s">
        <v>1646</v>
      </c>
      <c r="S5583" t="s">
        <v>27555</v>
      </c>
      <c r="T5583">
        <v>0</v>
      </c>
      <c r="U5583">
        <v>0</v>
      </c>
      <c r="V5583">
        <v>2023</v>
      </c>
    </row>
    <row r="5584" spans="1:22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>
        <v>99999</v>
      </c>
      <c r="D5584" t="s">
        <v>245</v>
      </c>
      <c r="E5584" t="s">
        <v>27554</v>
      </c>
      <c r="F5584" t="s">
        <v>27555</v>
      </c>
      <c r="G5584" t="s">
        <v>27555</v>
      </c>
      <c r="H5584">
        <v>99999</v>
      </c>
      <c r="I5584" t="s">
        <v>59</v>
      </c>
      <c r="J5584" t="s">
        <v>27577</v>
      </c>
      <c r="K5584" t="s">
        <v>242</v>
      </c>
      <c r="L5584" t="s">
        <v>242</v>
      </c>
      <c r="M5584">
        <v>99999</v>
      </c>
      <c r="N5584">
        <v>2</v>
      </c>
      <c r="O5584" t="s">
        <v>27556</v>
      </c>
      <c r="P5584" t="s">
        <v>538</v>
      </c>
      <c r="Q5584" t="s">
        <v>539</v>
      </c>
      <c r="R5584" t="s">
        <v>1646</v>
      </c>
      <c r="S5584" t="s">
        <v>27555</v>
      </c>
      <c r="T5584">
        <v>0</v>
      </c>
      <c r="U5584">
        <v>0</v>
      </c>
      <c r="V5584">
        <v>2023</v>
      </c>
    </row>
    <row r="5585" spans="1:22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>
        <v>99999</v>
      </c>
      <c r="D5585" t="s">
        <v>245</v>
      </c>
      <c r="E5585" t="s">
        <v>27554</v>
      </c>
      <c r="F5585" t="s">
        <v>27555</v>
      </c>
      <c r="G5585" t="s">
        <v>27555</v>
      </c>
      <c r="H5585">
        <v>99999</v>
      </c>
      <c r="I5585" t="s">
        <v>59</v>
      </c>
      <c r="J5585" t="s">
        <v>27577</v>
      </c>
      <c r="K5585" t="s">
        <v>242</v>
      </c>
      <c r="L5585" t="s">
        <v>242</v>
      </c>
      <c r="M5585">
        <v>99999</v>
      </c>
      <c r="N5585">
        <v>4</v>
      </c>
      <c r="O5585" t="s">
        <v>27564</v>
      </c>
      <c r="P5585" t="s">
        <v>538</v>
      </c>
      <c r="Q5585" t="s">
        <v>539</v>
      </c>
      <c r="R5585" t="s">
        <v>1646</v>
      </c>
      <c r="S5585" t="s">
        <v>27555</v>
      </c>
      <c r="T5585">
        <v>0</v>
      </c>
      <c r="U5585">
        <v>0</v>
      </c>
      <c r="V5585">
        <v>2023</v>
      </c>
    </row>
    <row r="5586" spans="1:22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>
        <v>99999</v>
      </c>
      <c r="D5586" t="s">
        <v>245</v>
      </c>
      <c r="E5586" t="s">
        <v>27554</v>
      </c>
      <c r="F5586" t="s">
        <v>27555</v>
      </c>
      <c r="G5586" t="s">
        <v>27555</v>
      </c>
      <c r="H5586">
        <v>99999</v>
      </c>
      <c r="I5586" t="s">
        <v>60</v>
      </c>
      <c r="J5586" t="s">
        <v>27558</v>
      </c>
      <c r="K5586" t="s">
        <v>242</v>
      </c>
      <c r="L5586" t="s">
        <v>242</v>
      </c>
      <c r="M5586">
        <v>99999</v>
      </c>
      <c r="N5586">
        <v>1</v>
      </c>
      <c r="O5586" t="s">
        <v>249</v>
      </c>
      <c r="P5586" t="s">
        <v>538</v>
      </c>
      <c r="Q5586" t="s">
        <v>539</v>
      </c>
      <c r="R5586" t="s">
        <v>1646</v>
      </c>
      <c r="S5586" t="s">
        <v>27555</v>
      </c>
      <c r="T5586">
        <v>0</v>
      </c>
      <c r="U5586">
        <v>0</v>
      </c>
      <c r="V5586">
        <v>2023</v>
      </c>
    </row>
    <row r="5587" spans="1:22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>
        <v>99999</v>
      </c>
      <c r="D5587" t="s">
        <v>245</v>
      </c>
      <c r="E5587" t="s">
        <v>27554</v>
      </c>
      <c r="F5587" t="s">
        <v>27555</v>
      </c>
      <c r="G5587" t="s">
        <v>27555</v>
      </c>
      <c r="H5587">
        <v>99999</v>
      </c>
      <c r="I5587" t="s">
        <v>62</v>
      </c>
      <c r="J5587" t="s">
        <v>27557</v>
      </c>
      <c r="K5587" t="s">
        <v>242</v>
      </c>
      <c r="L5587" t="s">
        <v>242</v>
      </c>
      <c r="M5587">
        <v>99999</v>
      </c>
      <c r="N5587">
        <v>1</v>
      </c>
      <c r="O5587" t="s">
        <v>249</v>
      </c>
      <c r="P5587" t="s">
        <v>538</v>
      </c>
      <c r="Q5587" t="s">
        <v>539</v>
      </c>
      <c r="R5587" t="s">
        <v>1646</v>
      </c>
      <c r="S5587" t="s">
        <v>27555</v>
      </c>
      <c r="T5587">
        <v>0</v>
      </c>
      <c r="U5587">
        <v>0</v>
      </c>
      <c r="V5587">
        <v>2023</v>
      </c>
    </row>
    <row r="5588" spans="1:22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>
        <v>99999</v>
      </c>
      <c r="D5588" t="s">
        <v>245</v>
      </c>
      <c r="E5588" t="s">
        <v>27554</v>
      </c>
      <c r="F5588" t="s">
        <v>27555</v>
      </c>
      <c r="G5588" t="s">
        <v>27555</v>
      </c>
      <c r="H5588">
        <v>99999</v>
      </c>
      <c r="I5588" t="s">
        <v>62</v>
      </c>
      <c r="J5588" t="s">
        <v>27557</v>
      </c>
      <c r="K5588" t="s">
        <v>242</v>
      </c>
      <c r="L5588" t="s">
        <v>242</v>
      </c>
      <c r="M5588">
        <v>99999</v>
      </c>
      <c r="N5588">
        <v>2</v>
      </c>
      <c r="O5588" t="s">
        <v>27556</v>
      </c>
      <c r="P5588" t="s">
        <v>538</v>
      </c>
      <c r="Q5588" t="s">
        <v>539</v>
      </c>
      <c r="R5588" t="s">
        <v>1646</v>
      </c>
      <c r="S5588" t="s">
        <v>27555</v>
      </c>
      <c r="T5588">
        <v>0</v>
      </c>
      <c r="U5588">
        <v>0</v>
      </c>
      <c r="V5588">
        <v>2023</v>
      </c>
    </row>
    <row r="5589" spans="1:22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>
        <v>99999</v>
      </c>
      <c r="D5589" t="s">
        <v>245</v>
      </c>
      <c r="E5589" t="s">
        <v>27554</v>
      </c>
      <c r="F5589" t="s">
        <v>27555</v>
      </c>
      <c r="G5589" t="s">
        <v>27555</v>
      </c>
      <c r="H5589">
        <v>99999</v>
      </c>
      <c r="I5589" t="s">
        <v>63</v>
      </c>
      <c r="J5589" t="s">
        <v>27557</v>
      </c>
      <c r="K5589" t="s">
        <v>242</v>
      </c>
      <c r="L5589" t="s">
        <v>242</v>
      </c>
      <c r="M5589">
        <v>99999</v>
      </c>
      <c r="N5589">
        <v>1</v>
      </c>
      <c r="O5589" t="s">
        <v>249</v>
      </c>
      <c r="P5589" t="s">
        <v>538</v>
      </c>
      <c r="Q5589" t="s">
        <v>539</v>
      </c>
      <c r="R5589" t="s">
        <v>1646</v>
      </c>
      <c r="S5589" t="s">
        <v>27555</v>
      </c>
      <c r="T5589">
        <v>0</v>
      </c>
      <c r="U5589">
        <v>0</v>
      </c>
      <c r="V5589">
        <v>2023</v>
      </c>
    </row>
    <row r="5590" spans="1:22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>
        <v>99999</v>
      </c>
      <c r="D5590" t="s">
        <v>245</v>
      </c>
      <c r="E5590" t="s">
        <v>27554</v>
      </c>
      <c r="F5590" t="s">
        <v>27555</v>
      </c>
      <c r="G5590" t="s">
        <v>27555</v>
      </c>
      <c r="H5590">
        <v>99999</v>
      </c>
      <c r="I5590" t="s">
        <v>66</v>
      </c>
      <c r="J5590" t="s">
        <v>27565</v>
      </c>
      <c r="K5590" t="s">
        <v>242</v>
      </c>
      <c r="L5590" t="s">
        <v>242</v>
      </c>
      <c r="M5590">
        <v>99999</v>
      </c>
      <c r="N5590">
        <v>1</v>
      </c>
      <c r="O5590" t="s">
        <v>249</v>
      </c>
      <c r="P5590" t="s">
        <v>538</v>
      </c>
      <c r="Q5590" t="s">
        <v>539</v>
      </c>
      <c r="R5590" t="s">
        <v>1646</v>
      </c>
      <c r="S5590" t="s">
        <v>27555</v>
      </c>
      <c r="T5590">
        <v>0</v>
      </c>
      <c r="U5590">
        <v>0</v>
      </c>
      <c r="V5590">
        <v>2023</v>
      </c>
    </row>
    <row r="5591" spans="1:22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>
        <v>99999</v>
      </c>
      <c r="D5591" t="s">
        <v>245</v>
      </c>
      <c r="E5591" t="s">
        <v>27554</v>
      </c>
      <c r="F5591" t="s">
        <v>27555</v>
      </c>
      <c r="G5591" t="s">
        <v>27555</v>
      </c>
      <c r="H5591">
        <v>99999</v>
      </c>
      <c r="I5591" t="s">
        <v>67</v>
      </c>
      <c r="J5591" t="s">
        <v>3003</v>
      </c>
      <c r="K5591" t="s">
        <v>242</v>
      </c>
      <c r="L5591" t="s">
        <v>242</v>
      </c>
      <c r="M5591">
        <v>99999</v>
      </c>
      <c r="N5591">
        <v>1</v>
      </c>
      <c r="O5591" t="s">
        <v>249</v>
      </c>
      <c r="P5591" t="s">
        <v>538</v>
      </c>
      <c r="Q5591" t="s">
        <v>539</v>
      </c>
      <c r="R5591" t="s">
        <v>1646</v>
      </c>
      <c r="S5591" t="s">
        <v>27555</v>
      </c>
      <c r="T5591">
        <v>0</v>
      </c>
      <c r="U5591">
        <v>0</v>
      </c>
      <c r="V5591">
        <v>2023</v>
      </c>
    </row>
    <row r="5592" spans="1:22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>
        <v>99999</v>
      </c>
      <c r="D5592" t="s">
        <v>245</v>
      </c>
      <c r="E5592" t="s">
        <v>27554</v>
      </c>
      <c r="F5592" t="s">
        <v>27555</v>
      </c>
      <c r="G5592" t="s">
        <v>27555</v>
      </c>
      <c r="H5592">
        <v>99999</v>
      </c>
      <c r="I5592" t="s">
        <v>67</v>
      </c>
      <c r="J5592" t="s">
        <v>3003</v>
      </c>
      <c r="K5592" t="s">
        <v>242</v>
      </c>
      <c r="L5592" t="s">
        <v>242</v>
      </c>
      <c r="M5592">
        <v>99999</v>
      </c>
      <c r="N5592">
        <v>2</v>
      </c>
      <c r="O5592" t="s">
        <v>27556</v>
      </c>
      <c r="P5592" t="s">
        <v>538</v>
      </c>
      <c r="Q5592" t="s">
        <v>539</v>
      </c>
      <c r="R5592" t="s">
        <v>1646</v>
      </c>
      <c r="S5592" t="s">
        <v>27555</v>
      </c>
      <c r="T5592">
        <v>0</v>
      </c>
      <c r="U5592">
        <v>0</v>
      </c>
      <c r="V5592">
        <v>2023</v>
      </c>
    </row>
    <row r="5593" spans="1:22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>
        <v>99999</v>
      </c>
      <c r="D5593" t="s">
        <v>245</v>
      </c>
      <c r="E5593" t="s">
        <v>27554</v>
      </c>
      <c r="F5593" t="s">
        <v>27555</v>
      </c>
      <c r="G5593" t="s">
        <v>27555</v>
      </c>
      <c r="H5593">
        <v>99999</v>
      </c>
      <c r="I5593" t="s">
        <v>67</v>
      </c>
      <c r="J5593" t="s">
        <v>3003</v>
      </c>
      <c r="K5593" t="s">
        <v>242</v>
      </c>
      <c r="L5593" t="s">
        <v>242</v>
      </c>
      <c r="M5593">
        <v>99999</v>
      </c>
      <c r="N5593">
        <v>4</v>
      </c>
      <c r="O5593" t="s">
        <v>27564</v>
      </c>
      <c r="P5593" t="s">
        <v>538</v>
      </c>
      <c r="Q5593" t="s">
        <v>539</v>
      </c>
      <c r="R5593" t="s">
        <v>1646</v>
      </c>
      <c r="S5593" t="s">
        <v>27555</v>
      </c>
      <c r="T5593">
        <v>0</v>
      </c>
      <c r="U5593">
        <v>0</v>
      </c>
      <c r="V5593">
        <v>2023</v>
      </c>
    </row>
    <row r="5594" spans="1:22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>
        <v>99999</v>
      </c>
      <c r="D5594" t="s">
        <v>248</v>
      </c>
      <c r="E5594" t="s">
        <v>27554</v>
      </c>
      <c r="F5594" t="s">
        <v>27555</v>
      </c>
      <c r="G5594" t="s">
        <v>27555</v>
      </c>
      <c r="H5594">
        <v>99999</v>
      </c>
      <c r="I5594" t="s">
        <v>67</v>
      </c>
      <c r="J5594" t="s">
        <v>3003</v>
      </c>
      <c r="K5594" t="s">
        <v>242</v>
      </c>
      <c r="L5594" t="s">
        <v>242</v>
      </c>
      <c r="M5594">
        <v>99999</v>
      </c>
      <c r="N5594">
        <v>5</v>
      </c>
      <c r="O5594" t="s">
        <v>27569</v>
      </c>
      <c r="P5594" t="s">
        <v>538</v>
      </c>
      <c r="Q5594" t="s">
        <v>539</v>
      </c>
      <c r="R5594" t="s">
        <v>1646</v>
      </c>
      <c r="S5594" t="s">
        <v>27555</v>
      </c>
      <c r="T5594">
        <v>0</v>
      </c>
      <c r="U5594">
        <v>0</v>
      </c>
      <c r="V5594">
        <v>2023</v>
      </c>
    </row>
    <row r="5595" spans="1:22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>
        <v>99999</v>
      </c>
      <c r="D5595" t="s">
        <v>245</v>
      </c>
      <c r="E5595" t="s">
        <v>27554</v>
      </c>
      <c r="F5595" t="s">
        <v>27555</v>
      </c>
      <c r="G5595" t="s">
        <v>27555</v>
      </c>
      <c r="H5595">
        <v>99999</v>
      </c>
      <c r="I5595" t="s">
        <v>67</v>
      </c>
      <c r="J5595" t="s">
        <v>3003</v>
      </c>
      <c r="K5595" t="s">
        <v>242</v>
      </c>
      <c r="L5595" t="s">
        <v>242</v>
      </c>
      <c r="M5595">
        <v>99999</v>
      </c>
      <c r="N5595">
        <v>6</v>
      </c>
      <c r="O5595" t="s">
        <v>27570</v>
      </c>
      <c r="P5595" t="s">
        <v>538</v>
      </c>
      <c r="Q5595" t="s">
        <v>539</v>
      </c>
      <c r="R5595" t="s">
        <v>1646</v>
      </c>
      <c r="S5595" t="s">
        <v>27555</v>
      </c>
      <c r="T5595">
        <v>0</v>
      </c>
      <c r="U5595">
        <v>0</v>
      </c>
      <c r="V5595">
        <v>2023</v>
      </c>
    </row>
    <row r="5596" spans="1:22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>
        <v>99999</v>
      </c>
      <c r="D5596" t="s">
        <v>245</v>
      </c>
      <c r="E5596" t="s">
        <v>27554</v>
      </c>
      <c r="F5596" t="s">
        <v>27555</v>
      </c>
      <c r="G5596" t="s">
        <v>27555</v>
      </c>
      <c r="H5596">
        <v>99999</v>
      </c>
      <c r="I5596" t="s">
        <v>68</v>
      </c>
      <c r="J5596" t="s">
        <v>27562</v>
      </c>
      <c r="K5596" t="s">
        <v>242</v>
      </c>
      <c r="L5596" t="s">
        <v>242</v>
      </c>
      <c r="M5596">
        <v>99999</v>
      </c>
      <c r="N5596">
        <v>2</v>
      </c>
      <c r="O5596" t="s">
        <v>27556</v>
      </c>
      <c r="P5596" t="s">
        <v>538</v>
      </c>
      <c r="Q5596" t="s">
        <v>539</v>
      </c>
      <c r="R5596" t="s">
        <v>1646</v>
      </c>
      <c r="S5596" t="s">
        <v>27555</v>
      </c>
      <c r="T5596">
        <v>0</v>
      </c>
      <c r="U5596">
        <v>0</v>
      </c>
      <c r="V5596">
        <v>2023</v>
      </c>
    </row>
    <row r="5597" spans="1:22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>
        <v>99999</v>
      </c>
      <c r="D5597" t="s">
        <v>245</v>
      </c>
      <c r="E5597" t="s">
        <v>27554</v>
      </c>
      <c r="F5597" t="s">
        <v>27555</v>
      </c>
      <c r="G5597" t="s">
        <v>27555</v>
      </c>
      <c r="H5597">
        <v>99999</v>
      </c>
      <c r="I5597" t="s">
        <v>68</v>
      </c>
      <c r="J5597" t="s">
        <v>27562</v>
      </c>
      <c r="K5597" t="s">
        <v>242</v>
      </c>
      <c r="L5597" t="s">
        <v>242</v>
      </c>
      <c r="M5597">
        <v>99999</v>
      </c>
      <c r="N5597">
        <v>4</v>
      </c>
      <c r="O5597" t="s">
        <v>27564</v>
      </c>
      <c r="P5597" t="s">
        <v>538</v>
      </c>
      <c r="Q5597" t="s">
        <v>539</v>
      </c>
      <c r="R5597" t="s">
        <v>1646</v>
      </c>
      <c r="S5597" t="s">
        <v>27555</v>
      </c>
      <c r="T5597">
        <v>0</v>
      </c>
      <c r="U5597">
        <v>0</v>
      </c>
      <c r="V5597">
        <v>2023</v>
      </c>
    </row>
    <row r="5598" spans="1:22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>
        <v>99999</v>
      </c>
      <c r="D5598" t="s">
        <v>245</v>
      </c>
      <c r="E5598" t="s">
        <v>27554</v>
      </c>
      <c r="F5598" t="s">
        <v>27555</v>
      </c>
      <c r="G5598" t="s">
        <v>27555</v>
      </c>
      <c r="H5598">
        <v>99999</v>
      </c>
      <c r="I5598" t="s">
        <v>69</v>
      </c>
      <c r="J5598" t="s">
        <v>3003</v>
      </c>
      <c r="K5598" t="s">
        <v>242</v>
      </c>
      <c r="L5598" t="s">
        <v>242</v>
      </c>
      <c r="M5598">
        <v>99999</v>
      </c>
      <c r="N5598">
        <v>2</v>
      </c>
      <c r="O5598" t="s">
        <v>27556</v>
      </c>
      <c r="P5598" t="s">
        <v>538</v>
      </c>
      <c r="Q5598" t="s">
        <v>539</v>
      </c>
      <c r="R5598" t="s">
        <v>1646</v>
      </c>
      <c r="S5598" t="s">
        <v>27555</v>
      </c>
      <c r="T5598">
        <v>0</v>
      </c>
      <c r="U5598">
        <v>0</v>
      </c>
      <c r="V5598">
        <v>2023</v>
      </c>
    </row>
    <row r="5599" spans="1:22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>
        <v>99999</v>
      </c>
      <c r="D5599" t="s">
        <v>245</v>
      </c>
      <c r="E5599" t="s">
        <v>27554</v>
      </c>
      <c r="F5599" t="s">
        <v>27555</v>
      </c>
      <c r="G5599" t="s">
        <v>27555</v>
      </c>
      <c r="H5599">
        <v>99999</v>
      </c>
      <c r="I5599" t="s">
        <v>70</v>
      </c>
      <c r="J5599" t="s">
        <v>27557</v>
      </c>
      <c r="K5599" t="s">
        <v>242</v>
      </c>
      <c r="L5599" t="s">
        <v>242</v>
      </c>
      <c r="M5599">
        <v>99999</v>
      </c>
      <c r="N5599">
        <v>1</v>
      </c>
      <c r="O5599" t="s">
        <v>249</v>
      </c>
      <c r="P5599" t="s">
        <v>538</v>
      </c>
      <c r="Q5599" t="s">
        <v>539</v>
      </c>
      <c r="R5599" t="s">
        <v>1646</v>
      </c>
      <c r="S5599" t="s">
        <v>27555</v>
      </c>
      <c r="T5599">
        <v>0</v>
      </c>
      <c r="U5599">
        <v>0</v>
      </c>
      <c r="V5599">
        <v>2023</v>
      </c>
    </row>
    <row r="5600" spans="1:22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>
        <v>99999</v>
      </c>
      <c r="D5600" t="s">
        <v>245</v>
      </c>
      <c r="E5600" t="s">
        <v>27554</v>
      </c>
      <c r="F5600" t="s">
        <v>27555</v>
      </c>
      <c r="G5600" t="s">
        <v>27555</v>
      </c>
      <c r="H5600">
        <v>99999</v>
      </c>
      <c r="I5600" t="s">
        <v>71</v>
      </c>
      <c r="J5600" t="s">
        <v>27558</v>
      </c>
      <c r="K5600" t="s">
        <v>242</v>
      </c>
      <c r="L5600" t="s">
        <v>242</v>
      </c>
      <c r="M5600">
        <v>99999</v>
      </c>
      <c r="N5600">
        <v>2</v>
      </c>
      <c r="O5600" t="s">
        <v>27556</v>
      </c>
      <c r="P5600" t="s">
        <v>538</v>
      </c>
      <c r="Q5600" t="s">
        <v>539</v>
      </c>
      <c r="R5600" t="s">
        <v>1646</v>
      </c>
      <c r="S5600" t="s">
        <v>27555</v>
      </c>
      <c r="T5600">
        <v>0</v>
      </c>
      <c r="U5600">
        <v>0</v>
      </c>
      <c r="V5600">
        <v>2023</v>
      </c>
    </row>
    <row r="5601" spans="1:22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>
        <v>99999</v>
      </c>
      <c r="D5601" t="s">
        <v>245</v>
      </c>
      <c r="E5601" t="s">
        <v>27554</v>
      </c>
      <c r="F5601" t="s">
        <v>27555</v>
      </c>
      <c r="G5601" t="s">
        <v>27555</v>
      </c>
      <c r="H5601">
        <v>99999</v>
      </c>
      <c r="I5601" t="s">
        <v>72</v>
      </c>
      <c r="J5601" t="s">
        <v>27558</v>
      </c>
      <c r="K5601" t="s">
        <v>242</v>
      </c>
      <c r="L5601" t="s">
        <v>242</v>
      </c>
      <c r="M5601">
        <v>99999</v>
      </c>
      <c r="N5601">
        <v>1</v>
      </c>
      <c r="O5601" t="s">
        <v>249</v>
      </c>
      <c r="P5601" t="s">
        <v>538</v>
      </c>
      <c r="Q5601" t="s">
        <v>539</v>
      </c>
      <c r="R5601" t="s">
        <v>1646</v>
      </c>
      <c r="S5601" t="s">
        <v>27555</v>
      </c>
      <c r="T5601">
        <v>0</v>
      </c>
      <c r="U5601">
        <v>0</v>
      </c>
      <c r="V5601">
        <v>2023</v>
      </c>
    </row>
    <row r="5602" spans="1:22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>
        <v>99999</v>
      </c>
      <c r="D5602" t="s">
        <v>245</v>
      </c>
      <c r="E5602" t="s">
        <v>27554</v>
      </c>
      <c r="F5602" t="s">
        <v>27555</v>
      </c>
      <c r="G5602" t="s">
        <v>27555</v>
      </c>
      <c r="H5602">
        <v>99999</v>
      </c>
      <c r="I5602" t="s">
        <v>73</v>
      </c>
      <c r="J5602" t="s">
        <v>27572</v>
      </c>
      <c r="K5602" t="s">
        <v>242</v>
      </c>
      <c r="L5602" t="s">
        <v>242</v>
      </c>
      <c r="M5602">
        <v>99999</v>
      </c>
      <c r="N5602">
        <v>1</v>
      </c>
      <c r="O5602" t="s">
        <v>249</v>
      </c>
      <c r="P5602" t="s">
        <v>538</v>
      </c>
      <c r="Q5602" t="s">
        <v>539</v>
      </c>
      <c r="R5602" t="s">
        <v>1646</v>
      </c>
      <c r="S5602" t="s">
        <v>27555</v>
      </c>
      <c r="T5602">
        <v>0</v>
      </c>
      <c r="U5602">
        <v>0</v>
      </c>
      <c r="V5602">
        <v>2023</v>
      </c>
    </row>
    <row r="5603" spans="1:22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>
        <v>99999</v>
      </c>
      <c r="D5603" t="s">
        <v>245</v>
      </c>
      <c r="E5603" t="s">
        <v>27554</v>
      </c>
      <c r="F5603" t="s">
        <v>27555</v>
      </c>
      <c r="G5603" t="s">
        <v>27555</v>
      </c>
      <c r="H5603">
        <v>99999</v>
      </c>
      <c r="I5603" t="s">
        <v>75</v>
      </c>
      <c r="J5603" t="s">
        <v>27562</v>
      </c>
      <c r="K5603" t="s">
        <v>242</v>
      </c>
      <c r="L5603" t="s">
        <v>242</v>
      </c>
      <c r="M5603">
        <v>99999</v>
      </c>
      <c r="N5603">
        <v>1</v>
      </c>
      <c r="O5603" t="s">
        <v>249</v>
      </c>
      <c r="P5603" t="s">
        <v>538</v>
      </c>
      <c r="Q5603" t="s">
        <v>539</v>
      </c>
      <c r="R5603" t="s">
        <v>1646</v>
      </c>
      <c r="S5603" t="s">
        <v>27555</v>
      </c>
      <c r="T5603">
        <v>0</v>
      </c>
      <c r="U5603">
        <v>0</v>
      </c>
      <c r="V5603">
        <v>2023</v>
      </c>
    </row>
    <row r="5604" spans="1:22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>
        <v>99999</v>
      </c>
      <c r="D5604" t="s">
        <v>245</v>
      </c>
      <c r="E5604" t="s">
        <v>27554</v>
      </c>
      <c r="F5604" t="s">
        <v>27555</v>
      </c>
      <c r="G5604" t="s">
        <v>27555</v>
      </c>
      <c r="H5604">
        <v>99999</v>
      </c>
      <c r="I5604" t="s">
        <v>75</v>
      </c>
      <c r="J5604" t="s">
        <v>27562</v>
      </c>
      <c r="K5604" t="s">
        <v>242</v>
      </c>
      <c r="L5604" t="s">
        <v>242</v>
      </c>
      <c r="M5604">
        <v>99999</v>
      </c>
      <c r="N5604">
        <v>2</v>
      </c>
      <c r="O5604" t="s">
        <v>27556</v>
      </c>
      <c r="P5604" t="s">
        <v>538</v>
      </c>
      <c r="Q5604" t="s">
        <v>539</v>
      </c>
      <c r="R5604" t="s">
        <v>1646</v>
      </c>
      <c r="S5604" t="s">
        <v>27555</v>
      </c>
      <c r="T5604">
        <v>0</v>
      </c>
      <c r="U5604">
        <v>0</v>
      </c>
      <c r="V5604">
        <v>2023</v>
      </c>
    </row>
    <row r="5605" spans="1:22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>
        <v>99999</v>
      </c>
      <c r="D5605" t="s">
        <v>245</v>
      </c>
      <c r="E5605" t="s">
        <v>27554</v>
      </c>
      <c r="F5605" t="s">
        <v>27555</v>
      </c>
      <c r="G5605" t="s">
        <v>27555</v>
      </c>
      <c r="H5605">
        <v>99999</v>
      </c>
      <c r="I5605" t="s">
        <v>77</v>
      </c>
      <c r="J5605" t="s">
        <v>27558</v>
      </c>
      <c r="K5605" t="s">
        <v>242</v>
      </c>
      <c r="L5605" t="s">
        <v>242</v>
      </c>
      <c r="M5605">
        <v>99999</v>
      </c>
      <c r="N5605">
        <v>2</v>
      </c>
      <c r="O5605" t="s">
        <v>27556</v>
      </c>
      <c r="P5605" t="s">
        <v>538</v>
      </c>
      <c r="Q5605" t="s">
        <v>539</v>
      </c>
      <c r="R5605" t="s">
        <v>1646</v>
      </c>
      <c r="S5605" t="s">
        <v>27555</v>
      </c>
      <c r="T5605">
        <v>0</v>
      </c>
      <c r="U5605">
        <v>0</v>
      </c>
      <c r="V5605">
        <v>2023</v>
      </c>
    </row>
    <row r="5606" spans="1:22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>
        <v>99999</v>
      </c>
      <c r="D5606" t="s">
        <v>245</v>
      </c>
      <c r="E5606" t="s">
        <v>27554</v>
      </c>
      <c r="F5606" t="s">
        <v>27555</v>
      </c>
      <c r="G5606" t="s">
        <v>27555</v>
      </c>
      <c r="H5606">
        <v>99999</v>
      </c>
      <c r="I5606" t="s">
        <v>79</v>
      </c>
      <c r="J5606" t="s">
        <v>27560</v>
      </c>
      <c r="K5606" t="s">
        <v>242</v>
      </c>
      <c r="L5606" t="s">
        <v>242</v>
      </c>
      <c r="M5606">
        <v>99999</v>
      </c>
      <c r="N5606">
        <v>1</v>
      </c>
      <c r="O5606" t="s">
        <v>249</v>
      </c>
      <c r="P5606" t="s">
        <v>538</v>
      </c>
      <c r="Q5606" t="s">
        <v>539</v>
      </c>
      <c r="R5606" t="s">
        <v>1646</v>
      </c>
      <c r="S5606" t="s">
        <v>27555</v>
      </c>
      <c r="T5606">
        <v>0</v>
      </c>
      <c r="U5606">
        <v>0</v>
      </c>
      <c r="V5606">
        <v>2023</v>
      </c>
    </row>
    <row r="5607" spans="1:22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>
        <v>99999</v>
      </c>
      <c r="D5607" t="s">
        <v>245</v>
      </c>
      <c r="E5607" t="s">
        <v>27554</v>
      </c>
      <c r="F5607" t="s">
        <v>27555</v>
      </c>
      <c r="G5607" t="s">
        <v>27555</v>
      </c>
      <c r="H5607">
        <v>99999</v>
      </c>
      <c r="I5607" t="s">
        <v>79</v>
      </c>
      <c r="J5607" t="s">
        <v>27560</v>
      </c>
      <c r="K5607" t="s">
        <v>242</v>
      </c>
      <c r="L5607" t="s">
        <v>242</v>
      </c>
      <c r="M5607">
        <v>99999</v>
      </c>
      <c r="N5607">
        <v>2</v>
      </c>
      <c r="O5607" t="s">
        <v>27556</v>
      </c>
      <c r="P5607" t="s">
        <v>538</v>
      </c>
      <c r="Q5607" t="s">
        <v>539</v>
      </c>
      <c r="R5607" t="s">
        <v>1646</v>
      </c>
      <c r="S5607" t="s">
        <v>27555</v>
      </c>
      <c r="T5607">
        <v>0</v>
      </c>
      <c r="U5607">
        <v>0</v>
      </c>
      <c r="V5607">
        <v>2023</v>
      </c>
    </row>
    <row r="5608" spans="1:22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>
        <v>99999</v>
      </c>
      <c r="D5608" t="s">
        <v>245</v>
      </c>
      <c r="E5608" t="s">
        <v>27554</v>
      </c>
      <c r="F5608" t="s">
        <v>27555</v>
      </c>
      <c r="G5608" t="s">
        <v>27555</v>
      </c>
      <c r="H5608">
        <v>99999</v>
      </c>
      <c r="I5608" t="s">
        <v>80</v>
      </c>
      <c r="J5608" t="s">
        <v>27567</v>
      </c>
      <c r="K5608" t="s">
        <v>242</v>
      </c>
      <c r="L5608" t="s">
        <v>242</v>
      </c>
      <c r="M5608">
        <v>99999</v>
      </c>
      <c r="N5608">
        <v>1</v>
      </c>
      <c r="O5608" t="s">
        <v>249</v>
      </c>
      <c r="P5608" t="s">
        <v>538</v>
      </c>
      <c r="Q5608" t="s">
        <v>539</v>
      </c>
      <c r="R5608" t="s">
        <v>1646</v>
      </c>
      <c r="S5608" t="s">
        <v>27555</v>
      </c>
      <c r="T5608">
        <v>0</v>
      </c>
      <c r="U5608">
        <v>0</v>
      </c>
      <c r="V5608">
        <v>2023</v>
      </c>
    </row>
    <row r="5609" spans="1:22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>
        <v>99999</v>
      </c>
      <c r="D5609" t="s">
        <v>245</v>
      </c>
      <c r="E5609" t="s">
        <v>27554</v>
      </c>
      <c r="F5609" t="s">
        <v>27555</v>
      </c>
      <c r="G5609" t="s">
        <v>27555</v>
      </c>
      <c r="H5609">
        <v>99999</v>
      </c>
      <c r="I5609" t="s">
        <v>81</v>
      </c>
      <c r="J5609" t="s">
        <v>27567</v>
      </c>
      <c r="K5609" t="s">
        <v>242</v>
      </c>
      <c r="L5609" t="s">
        <v>242</v>
      </c>
      <c r="M5609">
        <v>99999</v>
      </c>
      <c r="N5609">
        <v>1</v>
      </c>
      <c r="O5609" t="s">
        <v>249</v>
      </c>
      <c r="P5609" t="s">
        <v>538</v>
      </c>
      <c r="Q5609" t="s">
        <v>539</v>
      </c>
      <c r="R5609" t="s">
        <v>1646</v>
      </c>
      <c r="S5609" t="s">
        <v>27555</v>
      </c>
      <c r="T5609">
        <v>0</v>
      </c>
      <c r="U5609">
        <v>0</v>
      </c>
      <c r="V5609">
        <v>2023</v>
      </c>
    </row>
    <row r="5610" spans="1:22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>
        <v>99999</v>
      </c>
      <c r="D5610" t="s">
        <v>245</v>
      </c>
      <c r="E5610" t="s">
        <v>27554</v>
      </c>
      <c r="F5610" t="s">
        <v>27555</v>
      </c>
      <c r="G5610" t="s">
        <v>27555</v>
      </c>
      <c r="H5610">
        <v>99999</v>
      </c>
      <c r="I5610" t="s">
        <v>82</v>
      </c>
      <c r="J5610" t="s">
        <v>27560</v>
      </c>
      <c r="K5610" t="s">
        <v>242</v>
      </c>
      <c r="L5610" t="s">
        <v>242</v>
      </c>
      <c r="M5610">
        <v>99999</v>
      </c>
      <c r="N5610">
        <v>1</v>
      </c>
      <c r="O5610" t="s">
        <v>249</v>
      </c>
      <c r="P5610" t="s">
        <v>538</v>
      </c>
      <c r="Q5610" t="s">
        <v>539</v>
      </c>
      <c r="R5610" t="s">
        <v>1646</v>
      </c>
      <c r="S5610" t="s">
        <v>27555</v>
      </c>
      <c r="T5610">
        <v>0</v>
      </c>
      <c r="U5610">
        <v>0</v>
      </c>
      <c r="V5610">
        <v>2023</v>
      </c>
    </row>
    <row r="5611" spans="1:22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>
        <v>99999</v>
      </c>
      <c r="D5611" t="s">
        <v>245</v>
      </c>
      <c r="E5611" t="s">
        <v>27554</v>
      </c>
      <c r="F5611" t="s">
        <v>27555</v>
      </c>
      <c r="G5611" t="s">
        <v>27555</v>
      </c>
      <c r="H5611">
        <v>99999</v>
      </c>
      <c r="I5611" t="s">
        <v>82</v>
      </c>
      <c r="J5611" t="s">
        <v>27560</v>
      </c>
      <c r="K5611" t="s">
        <v>242</v>
      </c>
      <c r="L5611" t="s">
        <v>242</v>
      </c>
      <c r="M5611">
        <v>99999</v>
      </c>
      <c r="N5611">
        <v>2</v>
      </c>
      <c r="O5611" t="s">
        <v>27556</v>
      </c>
      <c r="P5611" t="s">
        <v>538</v>
      </c>
      <c r="Q5611" t="s">
        <v>539</v>
      </c>
      <c r="R5611" t="s">
        <v>1646</v>
      </c>
      <c r="S5611" t="s">
        <v>27555</v>
      </c>
      <c r="T5611">
        <v>0</v>
      </c>
      <c r="U5611">
        <v>0</v>
      </c>
      <c r="V5611">
        <v>2023</v>
      </c>
    </row>
    <row r="5612" spans="1:22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>
        <v>99999</v>
      </c>
      <c r="D5612" t="s">
        <v>245</v>
      </c>
      <c r="E5612" t="s">
        <v>27554</v>
      </c>
      <c r="F5612" t="s">
        <v>27555</v>
      </c>
      <c r="G5612" t="s">
        <v>27555</v>
      </c>
      <c r="H5612">
        <v>99999</v>
      </c>
      <c r="I5612" t="s">
        <v>82</v>
      </c>
      <c r="J5612" t="s">
        <v>27560</v>
      </c>
      <c r="K5612" t="s">
        <v>242</v>
      </c>
      <c r="L5612" t="s">
        <v>242</v>
      </c>
      <c r="M5612">
        <v>99999</v>
      </c>
      <c r="N5612">
        <v>4</v>
      </c>
      <c r="O5612" t="s">
        <v>27564</v>
      </c>
      <c r="P5612" t="s">
        <v>538</v>
      </c>
      <c r="Q5612" t="s">
        <v>539</v>
      </c>
      <c r="R5612" t="s">
        <v>1646</v>
      </c>
      <c r="S5612" t="s">
        <v>27555</v>
      </c>
      <c r="T5612">
        <v>0</v>
      </c>
      <c r="U5612">
        <v>0</v>
      </c>
      <c r="V5612">
        <v>2023</v>
      </c>
    </row>
    <row r="5613" spans="1:22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>
        <v>99999</v>
      </c>
      <c r="D5613" t="s">
        <v>245</v>
      </c>
      <c r="E5613" t="s">
        <v>27554</v>
      </c>
      <c r="F5613" t="s">
        <v>27555</v>
      </c>
      <c r="G5613" t="s">
        <v>27555</v>
      </c>
      <c r="H5613">
        <v>99999</v>
      </c>
      <c r="I5613" t="s">
        <v>82</v>
      </c>
      <c r="J5613" t="s">
        <v>27560</v>
      </c>
      <c r="K5613" t="s">
        <v>242</v>
      </c>
      <c r="L5613" t="s">
        <v>242</v>
      </c>
      <c r="M5613">
        <v>99999</v>
      </c>
      <c r="N5613">
        <v>6</v>
      </c>
      <c r="O5613" t="s">
        <v>27570</v>
      </c>
      <c r="P5613" t="s">
        <v>538</v>
      </c>
      <c r="Q5613" t="s">
        <v>539</v>
      </c>
      <c r="R5613" t="s">
        <v>1646</v>
      </c>
      <c r="S5613" t="s">
        <v>27555</v>
      </c>
      <c r="T5613">
        <v>0</v>
      </c>
      <c r="U5613">
        <v>0</v>
      </c>
      <c r="V5613">
        <v>2023</v>
      </c>
    </row>
    <row r="5614" spans="1:22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>
        <v>99999</v>
      </c>
      <c r="D5614" t="s">
        <v>245</v>
      </c>
      <c r="E5614" t="s">
        <v>27554</v>
      </c>
      <c r="F5614" t="s">
        <v>27555</v>
      </c>
      <c r="G5614" t="s">
        <v>27555</v>
      </c>
      <c r="H5614">
        <v>99999</v>
      </c>
      <c r="I5614" t="s">
        <v>83</v>
      </c>
      <c r="J5614" t="s">
        <v>27557</v>
      </c>
      <c r="K5614" t="s">
        <v>242</v>
      </c>
      <c r="L5614" t="s">
        <v>242</v>
      </c>
      <c r="M5614">
        <v>99999</v>
      </c>
      <c r="N5614">
        <v>2</v>
      </c>
      <c r="O5614" t="s">
        <v>27556</v>
      </c>
      <c r="P5614" t="s">
        <v>538</v>
      </c>
      <c r="Q5614" t="s">
        <v>539</v>
      </c>
      <c r="R5614" t="s">
        <v>1646</v>
      </c>
      <c r="S5614" t="s">
        <v>27555</v>
      </c>
      <c r="T5614">
        <v>0</v>
      </c>
      <c r="U5614">
        <v>0</v>
      </c>
      <c r="V5614">
        <v>2023</v>
      </c>
    </row>
    <row r="5615" spans="1:22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>
        <v>99999</v>
      </c>
      <c r="D5615" t="s">
        <v>245</v>
      </c>
      <c r="E5615" t="s">
        <v>27554</v>
      </c>
      <c r="F5615" t="s">
        <v>27555</v>
      </c>
      <c r="G5615" t="s">
        <v>27555</v>
      </c>
      <c r="H5615">
        <v>99999</v>
      </c>
      <c r="I5615" t="s">
        <v>84</v>
      </c>
      <c r="J5615" t="s">
        <v>27565</v>
      </c>
      <c r="K5615" t="s">
        <v>242</v>
      </c>
      <c r="L5615" t="s">
        <v>242</v>
      </c>
      <c r="M5615">
        <v>99999</v>
      </c>
      <c r="N5615">
        <v>2</v>
      </c>
      <c r="O5615" t="s">
        <v>27556</v>
      </c>
      <c r="P5615" t="s">
        <v>538</v>
      </c>
      <c r="Q5615" t="s">
        <v>539</v>
      </c>
      <c r="R5615" t="s">
        <v>1646</v>
      </c>
      <c r="S5615" t="s">
        <v>27555</v>
      </c>
      <c r="T5615">
        <v>0</v>
      </c>
      <c r="U5615">
        <v>0</v>
      </c>
      <c r="V5615">
        <v>2023</v>
      </c>
    </row>
    <row r="5616" spans="1:22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>
        <v>99999</v>
      </c>
      <c r="D5616" t="s">
        <v>245</v>
      </c>
      <c r="E5616" t="s">
        <v>27554</v>
      </c>
      <c r="F5616" t="s">
        <v>27555</v>
      </c>
      <c r="G5616" t="s">
        <v>27555</v>
      </c>
      <c r="H5616">
        <v>99999</v>
      </c>
      <c r="I5616" t="s">
        <v>86</v>
      </c>
      <c r="J5616" t="s">
        <v>27560</v>
      </c>
      <c r="K5616" t="s">
        <v>242</v>
      </c>
      <c r="L5616" t="s">
        <v>242</v>
      </c>
      <c r="M5616">
        <v>99999</v>
      </c>
      <c r="N5616">
        <v>2</v>
      </c>
      <c r="O5616" t="s">
        <v>27556</v>
      </c>
      <c r="P5616" t="s">
        <v>538</v>
      </c>
      <c r="Q5616" t="s">
        <v>539</v>
      </c>
      <c r="R5616" t="s">
        <v>1646</v>
      </c>
      <c r="S5616" t="s">
        <v>27555</v>
      </c>
      <c r="T5616">
        <v>0</v>
      </c>
      <c r="U5616">
        <v>0</v>
      </c>
      <c r="V5616">
        <v>2023</v>
      </c>
    </row>
    <row r="5617" spans="1:22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>
        <v>99999</v>
      </c>
      <c r="D5617" t="s">
        <v>245</v>
      </c>
      <c r="E5617" t="s">
        <v>27554</v>
      </c>
      <c r="F5617" t="s">
        <v>27555</v>
      </c>
      <c r="G5617" t="s">
        <v>27555</v>
      </c>
      <c r="H5617">
        <v>99999</v>
      </c>
      <c r="I5617" t="s">
        <v>87</v>
      </c>
      <c r="J5617" t="s">
        <v>3003</v>
      </c>
      <c r="K5617" t="s">
        <v>242</v>
      </c>
      <c r="L5617" t="s">
        <v>242</v>
      </c>
      <c r="M5617">
        <v>99999</v>
      </c>
      <c r="N5617">
        <v>2</v>
      </c>
      <c r="O5617" t="s">
        <v>27556</v>
      </c>
      <c r="P5617" t="s">
        <v>538</v>
      </c>
      <c r="Q5617" t="s">
        <v>539</v>
      </c>
      <c r="R5617" t="s">
        <v>1646</v>
      </c>
      <c r="S5617" t="s">
        <v>27555</v>
      </c>
      <c r="T5617">
        <v>0</v>
      </c>
      <c r="U5617">
        <v>0</v>
      </c>
      <c r="V5617">
        <v>2023</v>
      </c>
    </row>
    <row r="5618" spans="1:22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>
        <v>99999</v>
      </c>
      <c r="D5618" t="s">
        <v>245</v>
      </c>
      <c r="E5618" t="s">
        <v>27554</v>
      </c>
      <c r="F5618" t="s">
        <v>27555</v>
      </c>
      <c r="G5618" t="s">
        <v>27555</v>
      </c>
      <c r="H5618">
        <v>99999</v>
      </c>
      <c r="I5618" t="s">
        <v>88</v>
      </c>
      <c r="J5618" t="s">
        <v>27562</v>
      </c>
      <c r="K5618" t="s">
        <v>242</v>
      </c>
      <c r="L5618" t="s">
        <v>242</v>
      </c>
      <c r="M5618">
        <v>99999</v>
      </c>
      <c r="N5618">
        <v>2</v>
      </c>
      <c r="O5618" t="s">
        <v>27556</v>
      </c>
      <c r="P5618" t="s">
        <v>538</v>
      </c>
      <c r="Q5618" t="s">
        <v>539</v>
      </c>
      <c r="R5618" t="s">
        <v>1646</v>
      </c>
      <c r="S5618" t="s">
        <v>27555</v>
      </c>
      <c r="T5618">
        <v>0</v>
      </c>
      <c r="U5618">
        <v>0</v>
      </c>
      <c r="V5618">
        <v>2023</v>
      </c>
    </row>
    <row r="5619" spans="1:22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>
        <v>99999</v>
      </c>
      <c r="D5619" t="s">
        <v>245</v>
      </c>
      <c r="E5619" t="s">
        <v>27554</v>
      </c>
      <c r="F5619" t="s">
        <v>27555</v>
      </c>
      <c r="G5619" t="s">
        <v>27555</v>
      </c>
      <c r="H5619">
        <v>99999</v>
      </c>
      <c r="I5619" t="s">
        <v>89</v>
      </c>
      <c r="J5619" t="s">
        <v>27558</v>
      </c>
      <c r="K5619" t="s">
        <v>242</v>
      </c>
      <c r="L5619" t="s">
        <v>242</v>
      </c>
      <c r="M5619">
        <v>99999</v>
      </c>
      <c r="N5619">
        <v>2</v>
      </c>
      <c r="O5619" t="s">
        <v>27556</v>
      </c>
      <c r="P5619" t="s">
        <v>538</v>
      </c>
      <c r="Q5619" t="s">
        <v>539</v>
      </c>
      <c r="R5619" t="s">
        <v>1646</v>
      </c>
      <c r="S5619" t="s">
        <v>27555</v>
      </c>
      <c r="T5619">
        <v>0</v>
      </c>
      <c r="U5619">
        <v>0</v>
      </c>
      <c r="V5619">
        <v>2023</v>
      </c>
    </row>
    <row r="5620" spans="1:22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>
        <v>99999</v>
      </c>
      <c r="D5620" t="s">
        <v>245</v>
      </c>
      <c r="E5620" t="s">
        <v>27554</v>
      </c>
      <c r="F5620" t="s">
        <v>27555</v>
      </c>
      <c r="G5620" t="s">
        <v>27555</v>
      </c>
      <c r="H5620">
        <v>99999</v>
      </c>
      <c r="I5620" t="s">
        <v>91</v>
      </c>
      <c r="J5620" t="s">
        <v>27565</v>
      </c>
      <c r="K5620" t="s">
        <v>242</v>
      </c>
      <c r="L5620" t="s">
        <v>242</v>
      </c>
      <c r="M5620">
        <v>99999</v>
      </c>
      <c r="N5620">
        <v>1</v>
      </c>
      <c r="O5620" t="s">
        <v>249</v>
      </c>
      <c r="P5620" t="s">
        <v>538</v>
      </c>
      <c r="Q5620" t="s">
        <v>539</v>
      </c>
      <c r="R5620" t="s">
        <v>1646</v>
      </c>
      <c r="S5620" t="s">
        <v>27555</v>
      </c>
      <c r="T5620">
        <v>0</v>
      </c>
      <c r="U5620">
        <v>0</v>
      </c>
      <c r="V5620">
        <v>2023</v>
      </c>
    </row>
    <row r="5621" spans="1:22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>
        <v>99999</v>
      </c>
      <c r="D5621" t="s">
        <v>245</v>
      </c>
      <c r="E5621" t="s">
        <v>27554</v>
      </c>
      <c r="F5621" t="s">
        <v>27555</v>
      </c>
      <c r="G5621" t="s">
        <v>27555</v>
      </c>
      <c r="H5621">
        <v>99999</v>
      </c>
      <c r="I5621" t="s">
        <v>91</v>
      </c>
      <c r="J5621" t="s">
        <v>27565</v>
      </c>
      <c r="K5621" t="s">
        <v>242</v>
      </c>
      <c r="L5621" t="s">
        <v>242</v>
      </c>
      <c r="M5621">
        <v>99999</v>
      </c>
      <c r="N5621">
        <v>2</v>
      </c>
      <c r="O5621" t="s">
        <v>27556</v>
      </c>
      <c r="P5621" t="s">
        <v>538</v>
      </c>
      <c r="Q5621" t="s">
        <v>539</v>
      </c>
      <c r="R5621" t="s">
        <v>1646</v>
      </c>
      <c r="S5621" t="s">
        <v>27555</v>
      </c>
      <c r="T5621">
        <v>0</v>
      </c>
      <c r="U5621">
        <v>0</v>
      </c>
      <c r="V5621">
        <v>2023</v>
      </c>
    </row>
    <row r="5622" spans="1:22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>
        <v>99999</v>
      </c>
      <c r="D5622" t="s">
        <v>245</v>
      </c>
      <c r="E5622" t="s">
        <v>27554</v>
      </c>
      <c r="F5622" t="s">
        <v>27555</v>
      </c>
      <c r="G5622" t="s">
        <v>27555</v>
      </c>
      <c r="H5622">
        <v>99999</v>
      </c>
      <c r="I5622" t="s">
        <v>93</v>
      </c>
      <c r="J5622" t="s">
        <v>27562</v>
      </c>
      <c r="K5622" t="s">
        <v>242</v>
      </c>
      <c r="L5622" t="s">
        <v>242</v>
      </c>
      <c r="M5622">
        <v>99999</v>
      </c>
      <c r="N5622">
        <v>1</v>
      </c>
      <c r="O5622" t="s">
        <v>249</v>
      </c>
      <c r="P5622" t="s">
        <v>538</v>
      </c>
      <c r="Q5622" t="s">
        <v>539</v>
      </c>
      <c r="R5622" t="s">
        <v>1646</v>
      </c>
      <c r="S5622" t="s">
        <v>27555</v>
      </c>
      <c r="T5622">
        <v>0</v>
      </c>
      <c r="U5622">
        <v>0</v>
      </c>
      <c r="V5622">
        <v>2023</v>
      </c>
    </row>
    <row r="5623" spans="1:22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>
        <v>99999</v>
      </c>
      <c r="D5623" t="s">
        <v>245</v>
      </c>
      <c r="E5623" t="s">
        <v>27554</v>
      </c>
      <c r="F5623" t="s">
        <v>27555</v>
      </c>
      <c r="G5623" t="s">
        <v>27555</v>
      </c>
      <c r="H5623">
        <v>99999</v>
      </c>
      <c r="I5623" t="s">
        <v>93</v>
      </c>
      <c r="J5623" t="s">
        <v>27562</v>
      </c>
      <c r="K5623" t="s">
        <v>242</v>
      </c>
      <c r="L5623" t="s">
        <v>242</v>
      </c>
      <c r="M5623">
        <v>99999</v>
      </c>
      <c r="N5623">
        <v>2</v>
      </c>
      <c r="O5623" t="s">
        <v>27556</v>
      </c>
      <c r="P5623" t="s">
        <v>538</v>
      </c>
      <c r="Q5623" t="s">
        <v>539</v>
      </c>
      <c r="R5623" t="s">
        <v>1646</v>
      </c>
      <c r="S5623" t="s">
        <v>27555</v>
      </c>
      <c r="T5623">
        <v>0</v>
      </c>
      <c r="U5623">
        <v>0</v>
      </c>
      <c r="V5623">
        <v>2023</v>
      </c>
    </row>
    <row r="5624" spans="1:22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>
        <v>99999</v>
      </c>
      <c r="D5624" t="s">
        <v>245</v>
      </c>
      <c r="E5624" t="s">
        <v>27554</v>
      </c>
      <c r="F5624" t="s">
        <v>27555</v>
      </c>
      <c r="G5624" t="s">
        <v>27555</v>
      </c>
      <c r="H5624">
        <v>99999</v>
      </c>
      <c r="I5624" t="s">
        <v>94</v>
      </c>
      <c r="J5624" t="s">
        <v>3003</v>
      </c>
      <c r="K5624" t="s">
        <v>242</v>
      </c>
      <c r="L5624" t="s">
        <v>242</v>
      </c>
      <c r="M5624">
        <v>99999</v>
      </c>
      <c r="N5624">
        <v>2</v>
      </c>
      <c r="O5624" t="s">
        <v>27556</v>
      </c>
      <c r="P5624" t="s">
        <v>538</v>
      </c>
      <c r="Q5624" t="s">
        <v>539</v>
      </c>
      <c r="R5624" t="s">
        <v>1646</v>
      </c>
      <c r="S5624" t="s">
        <v>27555</v>
      </c>
      <c r="T5624">
        <v>0</v>
      </c>
      <c r="U5624">
        <v>0</v>
      </c>
      <c r="V5624">
        <v>2023</v>
      </c>
    </row>
    <row r="5625" spans="1:22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>
        <v>99999</v>
      </c>
      <c r="D5625" t="s">
        <v>245</v>
      </c>
      <c r="E5625" t="s">
        <v>27554</v>
      </c>
      <c r="F5625" t="s">
        <v>27555</v>
      </c>
      <c r="G5625" t="s">
        <v>27555</v>
      </c>
      <c r="H5625">
        <v>99999</v>
      </c>
      <c r="I5625" t="s">
        <v>95</v>
      </c>
      <c r="J5625" t="s">
        <v>27573</v>
      </c>
      <c r="K5625" t="s">
        <v>242</v>
      </c>
      <c r="L5625" t="s">
        <v>242</v>
      </c>
      <c r="M5625">
        <v>99999</v>
      </c>
      <c r="N5625">
        <v>1</v>
      </c>
      <c r="O5625" t="s">
        <v>249</v>
      </c>
      <c r="P5625" t="s">
        <v>538</v>
      </c>
      <c r="Q5625" t="s">
        <v>539</v>
      </c>
      <c r="R5625" t="s">
        <v>1646</v>
      </c>
      <c r="S5625" t="s">
        <v>27555</v>
      </c>
      <c r="T5625">
        <v>0</v>
      </c>
      <c r="U5625">
        <v>0</v>
      </c>
      <c r="V5625">
        <v>2023</v>
      </c>
    </row>
    <row r="5626" spans="1:22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>
        <v>99999</v>
      </c>
      <c r="D5626" t="s">
        <v>245</v>
      </c>
      <c r="E5626" t="s">
        <v>27554</v>
      </c>
      <c r="F5626" t="s">
        <v>27555</v>
      </c>
      <c r="G5626" t="s">
        <v>27555</v>
      </c>
      <c r="H5626">
        <v>99999</v>
      </c>
      <c r="I5626" t="s">
        <v>96</v>
      </c>
      <c r="J5626" t="s">
        <v>27557</v>
      </c>
      <c r="K5626" t="s">
        <v>242</v>
      </c>
      <c r="L5626" t="s">
        <v>242</v>
      </c>
      <c r="M5626">
        <v>99999</v>
      </c>
      <c r="N5626">
        <v>1</v>
      </c>
      <c r="O5626" t="s">
        <v>249</v>
      </c>
      <c r="P5626" t="s">
        <v>538</v>
      </c>
      <c r="Q5626" t="s">
        <v>539</v>
      </c>
      <c r="R5626" t="s">
        <v>1646</v>
      </c>
      <c r="S5626" t="s">
        <v>27555</v>
      </c>
      <c r="T5626">
        <v>0</v>
      </c>
      <c r="U5626">
        <v>0</v>
      </c>
      <c r="V5626">
        <v>2023</v>
      </c>
    </row>
    <row r="5627" spans="1:22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>
        <v>99999</v>
      </c>
      <c r="D5627" t="s">
        <v>245</v>
      </c>
      <c r="E5627" t="s">
        <v>27554</v>
      </c>
      <c r="F5627" t="s">
        <v>27555</v>
      </c>
      <c r="G5627" t="s">
        <v>27555</v>
      </c>
      <c r="H5627">
        <v>99999</v>
      </c>
      <c r="I5627" t="s">
        <v>96</v>
      </c>
      <c r="J5627" t="s">
        <v>27557</v>
      </c>
      <c r="K5627" t="s">
        <v>242</v>
      </c>
      <c r="L5627" t="s">
        <v>242</v>
      </c>
      <c r="M5627">
        <v>99999</v>
      </c>
      <c r="N5627">
        <v>2</v>
      </c>
      <c r="O5627" t="s">
        <v>27556</v>
      </c>
      <c r="P5627" t="s">
        <v>538</v>
      </c>
      <c r="Q5627" t="s">
        <v>539</v>
      </c>
      <c r="R5627" t="s">
        <v>1646</v>
      </c>
      <c r="S5627" t="s">
        <v>27555</v>
      </c>
      <c r="T5627">
        <v>0</v>
      </c>
      <c r="U5627">
        <v>0</v>
      </c>
      <c r="V5627">
        <v>2023</v>
      </c>
    </row>
    <row r="5628" spans="1:22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>
        <v>99999</v>
      </c>
      <c r="D5628" t="s">
        <v>245</v>
      </c>
      <c r="E5628" t="s">
        <v>27554</v>
      </c>
      <c r="F5628" t="s">
        <v>27555</v>
      </c>
      <c r="G5628" t="s">
        <v>27555</v>
      </c>
      <c r="H5628">
        <v>99999</v>
      </c>
      <c r="I5628" t="s">
        <v>53</v>
      </c>
      <c r="J5628" t="s">
        <v>27573</v>
      </c>
      <c r="K5628" t="s">
        <v>242</v>
      </c>
      <c r="L5628" t="s">
        <v>242</v>
      </c>
      <c r="M5628">
        <v>99999</v>
      </c>
      <c r="N5628">
        <v>2</v>
      </c>
      <c r="O5628" t="s">
        <v>27556</v>
      </c>
      <c r="P5628" t="s">
        <v>6833</v>
      </c>
      <c r="Q5628" t="s">
        <v>809</v>
      </c>
      <c r="R5628" t="s">
        <v>809</v>
      </c>
      <c r="S5628" t="s">
        <v>27555</v>
      </c>
      <c r="T5628">
        <v>3547098</v>
      </c>
      <c r="U5628">
        <v>1039594.3</v>
      </c>
      <c r="V5628">
        <v>2023</v>
      </c>
    </row>
    <row r="5629" spans="1:22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>
        <v>99999</v>
      </c>
      <c r="D5629" t="s">
        <v>245</v>
      </c>
      <c r="E5629" t="s">
        <v>27554</v>
      </c>
      <c r="F5629" t="s">
        <v>27555</v>
      </c>
      <c r="G5629" t="s">
        <v>27555</v>
      </c>
      <c r="H5629">
        <v>99999</v>
      </c>
      <c r="I5629" t="s">
        <v>59</v>
      </c>
      <c r="J5629" t="s">
        <v>27577</v>
      </c>
      <c r="K5629" t="s">
        <v>242</v>
      </c>
      <c r="L5629" t="s">
        <v>242</v>
      </c>
      <c r="M5629">
        <v>99999</v>
      </c>
      <c r="N5629">
        <v>2</v>
      </c>
      <c r="O5629" t="s">
        <v>27556</v>
      </c>
      <c r="P5629" t="s">
        <v>6833</v>
      </c>
      <c r="Q5629" t="s">
        <v>809</v>
      </c>
      <c r="R5629" t="s">
        <v>809</v>
      </c>
      <c r="S5629" t="s">
        <v>27555</v>
      </c>
      <c r="T5629">
        <v>684216</v>
      </c>
      <c r="U5629">
        <v>200532.49</v>
      </c>
      <c r="V5629">
        <v>2023</v>
      </c>
    </row>
    <row r="5630" spans="1:22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>
        <v>99999</v>
      </c>
      <c r="D5630" t="s">
        <v>245</v>
      </c>
      <c r="E5630" t="s">
        <v>27554</v>
      </c>
      <c r="F5630" t="s">
        <v>27555</v>
      </c>
      <c r="G5630" t="s">
        <v>27555</v>
      </c>
      <c r="H5630">
        <v>99999</v>
      </c>
      <c r="I5630" t="s">
        <v>61</v>
      </c>
      <c r="J5630" t="s">
        <v>27567</v>
      </c>
      <c r="K5630" t="s">
        <v>242</v>
      </c>
      <c r="L5630" t="s">
        <v>242</v>
      </c>
      <c r="M5630">
        <v>99999</v>
      </c>
      <c r="N5630">
        <v>2</v>
      </c>
      <c r="O5630" t="s">
        <v>27556</v>
      </c>
      <c r="P5630" t="s">
        <v>6833</v>
      </c>
      <c r="Q5630" t="s">
        <v>809</v>
      </c>
      <c r="R5630" t="s">
        <v>809</v>
      </c>
      <c r="S5630" t="s">
        <v>27555</v>
      </c>
      <c r="T5630">
        <v>294592</v>
      </c>
      <c r="U5630">
        <v>86339.656000000003</v>
      </c>
      <c r="V5630">
        <v>2023</v>
      </c>
    </row>
    <row r="5631" spans="1:22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>
        <v>99999</v>
      </c>
      <c r="D5631" t="s">
        <v>245</v>
      </c>
      <c r="E5631" t="s">
        <v>27554</v>
      </c>
      <c r="F5631" t="s">
        <v>27555</v>
      </c>
      <c r="G5631" t="s">
        <v>27555</v>
      </c>
      <c r="H5631">
        <v>99999</v>
      </c>
      <c r="I5631" t="s">
        <v>81</v>
      </c>
      <c r="J5631" t="s">
        <v>27567</v>
      </c>
      <c r="K5631" t="s">
        <v>242</v>
      </c>
      <c r="L5631" t="s">
        <v>242</v>
      </c>
      <c r="M5631">
        <v>99999</v>
      </c>
      <c r="N5631">
        <v>2</v>
      </c>
      <c r="O5631" t="s">
        <v>27556</v>
      </c>
      <c r="P5631" t="s">
        <v>6833</v>
      </c>
      <c r="Q5631" t="s">
        <v>809</v>
      </c>
      <c r="R5631" t="s">
        <v>809</v>
      </c>
      <c r="S5631" t="s">
        <v>27555</v>
      </c>
      <c r="T5631">
        <v>8343418</v>
      </c>
      <c r="U5631">
        <v>2445314.7999999998</v>
      </c>
      <c r="V5631">
        <v>2023</v>
      </c>
    </row>
    <row r="5632" spans="1:22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>
        <v>99999</v>
      </c>
      <c r="D5632" t="s">
        <v>245</v>
      </c>
      <c r="E5632" t="s">
        <v>27554</v>
      </c>
      <c r="F5632" t="s">
        <v>27555</v>
      </c>
      <c r="G5632" t="s">
        <v>27555</v>
      </c>
      <c r="H5632">
        <v>99999</v>
      </c>
      <c r="I5632" t="s">
        <v>85</v>
      </c>
      <c r="J5632" t="s">
        <v>27573</v>
      </c>
      <c r="K5632" t="s">
        <v>242</v>
      </c>
      <c r="L5632" t="s">
        <v>242</v>
      </c>
      <c r="M5632">
        <v>99999</v>
      </c>
      <c r="N5632">
        <v>2</v>
      </c>
      <c r="O5632" t="s">
        <v>27556</v>
      </c>
      <c r="P5632" t="s">
        <v>6833</v>
      </c>
      <c r="Q5632" t="s">
        <v>809</v>
      </c>
      <c r="R5632" t="s">
        <v>809</v>
      </c>
      <c r="S5632" t="s">
        <v>27555</v>
      </c>
      <c r="T5632">
        <v>721868</v>
      </c>
      <c r="U5632">
        <v>211567.5</v>
      </c>
      <c r="V5632">
        <v>2023</v>
      </c>
    </row>
    <row r="5633" spans="1:22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>
        <v>99999</v>
      </c>
      <c r="D5633" t="s">
        <v>245</v>
      </c>
      <c r="E5633" t="s">
        <v>27554</v>
      </c>
      <c r="F5633" t="s">
        <v>27555</v>
      </c>
      <c r="G5633" t="s">
        <v>27555</v>
      </c>
      <c r="H5633">
        <v>99999</v>
      </c>
      <c r="I5633" t="s">
        <v>92</v>
      </c>
      <c r="J5633" t="s">
        <v>27567</v>
      </c>
      <c r="K5633" t="s">
        <v>242</v>
      </c>
      <c r="L5633" t="s">
        <v>242</v>
      </c>
      <c r="M5633">
        <v>99999</v>
      </c>
      <c r="N5633">
        <v>2</v>
      </c>
      <c r="O5633" t="s">
        <v>27556</v>
      </c>
      <c r="P5633" t="s">
        <v>6833</v>
      </c>
      <c r="Q5633" t="s">
        <v>809</v>
      </c>
      <c r="R5633" t="s">
        <v>809</v>
      </c>
      <c r="S5633" t="s">
        <v>27555</v>
      </c>
      <c r="T5633">
        <v>792678</v>
      </c>
      <c r="U5633">
        <v>232320.93</v>
      </c>
      <c r="V5633">
        <v>2023</v>
      </c>
    </row>
    <row r="5634" spans="1:22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>
        <v>99999</v>
      </c>
      <c r="D5634" t="s">
        <v>245</v>
      </c>
      <c r="E5634" t="s">
        <v>27554</v>
      </c>
      <c r="F5634" t="s">
        <v>27555</v>
      </c>
      <c r="G5634" t="s">
        <v>27555</v>
      </c>
      <c r="H5634">
        <v>99999</v>
      </c>
      <c r="I5634" t="s">
        <v>48</v>
      </c>
      <c r="J5634" t="s">
        <v>27577</v>
      </c>
      <c r="K5634" t="s">
        <v>242</v>
      </c>
      <c r="L5634" t="s">
        <v>242</v>
      </c>
      <c r="M5634">
        <v>99999</v>
      </c>
      <c r="N5634">
        <v>1</v>
      </c>
      <c r="O5634" t="s">
        <v>249</v>
      </c>
      <c r="P5634" t="s">
        <v>53</v>
      </c>
      <c r="Q5634" t="s">
        <v>250</v>
      </c>
      <c r="R5634" t="s">
        <v>250</v>
      </c>
      <c r="S5634" t="s">
        <v>27555</v>
      </c>
      <c r="T5634">
        <v>0</v>
      </c>
      <c r="U5634">
        <v>0</v>
      </c>
      <c r="V5634">
        <v>2023</v>
      </c>
    </row>
    <row r="5635" spans="1:22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>
        <v>99999</v>
      </c>
      <c r="D5635" t="s">
        <v>245</v>
      </c>
      <c r="E5635" t="s">
        <v>27554</v>
      </c>
      <c r="F5635" t="s">
        <v>27555</v>
      </c>
      <c r="G5635" t="s">
        <v>27555</v>
      </c>
      <c r="H5635">
        <v>99999</v>
      </c>
      <c r="I5635" t="s">
        <v>50</v>
      </c>
      <c r="J5635" t="s">
        <v>27572</v>
      </c>
      <c r="K5635" t="s">
        <v>242</v>
      </c>
      <c r="L5635" t="s">
        <v>242</v>
      </c>
      <c r="M5635">
        <v>99999</v>
      </c>
      <c r="N5635">
        <v>1</v>
      </c>
      <c r="O5635" t="s">
        <v>249</v>
      </c>
      <c r="P5635" t="s">
        <v>53</v>
      </c>
      <c r="Q5635" t="s">
        <v>250</v>
      </c>
      <c r="R5635" t="s">
        <v>250</v>
      </c>
      <c r="S5635" t="s">
        <v>27555</v>
      </c>
      <c r="T5635">
        <v>0</v>
      </c>
      <c r="U5635">
        <v>0</v>
      </c>
      <c r="V5635">
        <v>2023</v>
      </c>
    </row>
    <row r="5636" spans="1:22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>
        <v>99999</v>
      </c>
      <c r="D5636" t="s">
        <v>248</v>
      </c>
      <c r="E5636" t="s">
        <v>27554</v>
      </c>
      <c r="F5636" t="s">
        <v>27555</v>
      </c>
      <c r="G5636" t="s">
        <v>27555</v>
      </c>
      <c r="H5636">
        <v>99999</v>
      </c>
      <c r="I5636" t="s">
        <v>50</v>
      </c>
      <c r="J5636" t="s">
        <v>27572</v>
      </c>
      <c r="K5636" t="s">
        <v>242</v>
      </c>
      <c r="L5636" t="s">
        <v>242</v>
      </c>
      <c r="M5636">
        <v>99999</v>
      </c>
      <c r="N5636">
        <v>7</v>
      </c>
      <c r="O5636" t="s">
        <v>27561</v>
      </c>
      <c r="P5636" t="s">
        <v>53</v>
      </c>
      <c r="Q5636" t="s">
        <v>250</v>
      </c>
      <c r="R5636" t="s">
        <v>250</v>
      </c>
      <c r="S5636" t="s">
        <v>27555</v>
      </c>
      <c r="T5636">
        <v>0</v>
      </c>
      <c r="U5636">
        <v>0</v>
      </c>
      <c r="V5636">
        <v>2023</v>
      </c>
    </row>
    <row r="5637" spans="1:22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>
        <v>99999</v>
      </c>
      <c r="D5637" t="s">
        <v>245</v>
      </c>
      <c r="E5637" t="s">
        <v>27554</v>
      </c>
      <c r="F5637" t="s">
        <v>27555</v>
      </c>
      <c r="G5637" t="s">
        <v>27555</v>
      </c>
      <c r="H5637">
        <v>99999</v>
      </c>
      <c r="I5637" t="s">
        <v>51</v>
      </c>
      <c r="J5637" t="s">
        <v>27565</v>
      </c>
      <c r="K5637" t="s">
        <v>242</v>
      </c>
      <c r="L5637" t="s">
        <v>242</v>
      </c>
      <c r="M5637">
        <v>99999</v>
      </c>
      <c r="N5637">
        <v>1</v>
      </c>
      <c r="O5637" t="s">
        <v>249</v>
      </c>
      <c r="P5637" t="s">
        <v>53</v>
      </c>
      <c r="Q5637" t="s">
        <v>250</v>
      </c>
      <c r="R5637" t="s">
        <v>250</v>
      </c>
      <c r="S5637" t="s">
        <v>27555</v>
      </c>
      <c r="T5637">
        <v>0</v>
      </c>
      <c r="U5637">
        <v>0</v>
      </c>
      <c r="V5637">
        <v>2023</v>
      </c>
    </row>
    <row r="5638" spans="1:22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>
        <v>99999</v>
      </c>
      <c r="D5638" t="s">
        <v>248</v>
      </c>
      <c r="E5638" t="s">
        <v>27554</v>
      </c>
      <c r="F5638" t="s">
        <v>27555</v>
      </c>
      <c r="G5638" t="s">
        <v>27555</v>
      </c>
      <c r="H5638">
        <v>99999</v>
      </c>
      <c r="I5638" t="s">
        <v>55</v>
      </c>
      <c r="J5638" t="s">
        <v>3003</v>
      </c>
      <c r="K5638" t="s">
        <v>242</v>
      </c>
      <c r="L5638" t="s">
        <v>242</v>
      </c>
      <c r="M5638">
        <v>99999</v>
      </c>
      <c r="N5638">
        <v>5</v>
      </c>
      <c r="O5638" t="s">
        <v>27569</v>
      </c>
      <c r="P5638" t="s">
        <v>53</v>
      </c>
      <c r="Q5638" t="s">
        <v>250</v>
      </c>
      <c r="R5638" t="s">
        <v>250</v>
      </c>
      <c r="S5638" t="s">
        <v>27555</v>
      </c>
      <c r="T5638">
        <v>0</v>
      </c>
      <c r="U5638">
        <v>0</v>
      </c>
      <c r="V5638">
        <v>2023</v>
      </c>
    </row>
    <row r="5639" spans="1:22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>
        <v>99999</v>
      </c>
      <c r="D5639" t="s">
        <v>245</v>
      </c>
      <c r="E5639" t="s">
        <v>27554</v>
      </c>
      <c r="F5639" t="s">
        <v>27555</v>
      </c>
      <c r="G5639" t="s">
        <v>27555</v>
      </c>
      <c r="H5639">
        <v>99999</v>
      </c>
      <c r="I5639" t="s">
        <v>57</v>
      </c>
      <c r="J5639" t="s">
        <v>27562</v>
      </c>
      <c r="K5639" t="s">
        <v>242</v>
      </c>
      <c r="L5639" t="s">
        <v>242</v>
      </c>
      <c r="M5639">
        <v>99999</v>
      </c>
      <c r="N5639">
        <v>1</v>
      </c>
      <c r="O5639" t="s">
        <v>249</v>
      </c>
      <c r="P5639" t="s">
        <v>53</v>
      </c>
      <c r="Q5639" t="s">
        <v>250</v>
      </c>
      <c r="R5639" t="s">
        <v>250</v>
      </c>
      <c r="S5639" t="s">
        <v>27555</v>
      </c>
      <c r="T5639">
        <v>0</v>
      </c>
      <c r="U5639">
        <v>0</v>
      </c>
      <c r="V5639">
        <v>2023</v>
      </c>
    </row>
    <row r="5640" spans="1:22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>
        <v>99999</v>
      </c>
      <c r="D5640" t="s">
        <v>248</v>
      </c>
      <c r="E5640" t="s">
        <v>27554</v>
      </c>
      <c r="F5640" t="s">
        <v>27555</v>
      </c>
      <c r="G5640" t="s">
        <v>27555</v>
      </c>
      <c r="H5640">
        <v>99999</v>
      </c>
      <c r="I5640" t="s">
        <v>57</v>
      </c>
      <c r="J5640" t="s">
        <v>27562</v>
      </c>
      <c r="K5640" t="s">
        <v>242</v>
      </c>
      <c r="L5640" t="s">
        <v>242</v>
      </c>
      <c r="M5640">
        <v>99999</v>
      </c>
      <c r="N5640">
        <v>3</v>
      </c>
      <c r="O5640" t="s">
        <v>27566</v>
      </c>
      <c r="P5640" t="s">
        <v>53</v>
      </c>
      <c r="Q5640" t="s">
        <v>250</v>
      </c>
      <c r="R5640" t="s">
        <v>250</v>
      </c>
      <c r="S5640" t="s">
        <v>27555</v>
      </c>
      <c r="T5640">
        <v>0</v>
      </c>
      <c r="U5640">
        <v>0</v>
      </c>
      <c r="V5640">
        <v>2023</v>
      </c>
    </row>
    <row r="5641" spans="1:22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>
        <v>99999</v>
      </c>
      <c r="D5641" t="s">
        <v>245</v>
      </c>
      <c r="E5641" t="s">
        <v>27554</v>
      </c>
      <c r="F5641" t="s">
        <v>27555</v>
      </c>
      <c r="G5641" t="s">
        <v>27555</v>
      </c>
      <c r="H5641">
        <v>99999</v>
      </c>
      <c r="I5641" t="s">
        <v>67</v>
      </c>
      <c r="J5641" t="s">
        <v>3003</v>
      </c>
      <c r="K5641" t="s">
        <v>242</v>
      </c>
      <c r="L5641" t="s">
        <v>242</v>
      </c>
      <c r="M5641">
        <v>99999</v>
      </c>
      <c r="N5641">
        <v>1</v>
      </c>
      <c r="O5641" t="s">
        <v>249</v>
      </c>
      <c r="P5641" t="s">
        <v>53</v>
      </c>
      <c r="Q5641" t="s">
        <v>250</v>
      </c>
      <c r="R5641" t="s">
        <v>250</v>
      </c>
      <c r="S5641" t="s">
        <v>27555</v>
      </c>
      <c r="T5641">
        <v>5062</v>
      </c>
      <c r="U5641">
        <v>502.53800000000001</v>
      </c>
      <c r="V5641">
        <v>2023</v>
      </c>
    </row>
    <row r="5642" spans="1:22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>
        <v>99999</v>
      </c>
      <c r="D5642" t="s">
        <v>245</v>
      </c>
      <c r="E5642" t="s">
        <v>27554</v>
      </c>
      <c r="F5642" t="s">
        <v>27555</v>
      </c>
      <c r="G5642" t="s">
        <v>27555</v>
      </c>
      <c r="H5642">
        <v>99999</v>
      </c>
      <c r="I5642" t="s">
        <v>67</v>
      </c>
      <c r="J5642" t="s">
        <v>3003</v>
      </c>
      <c r="K5642" t="s">
        <v>242</v>
      </c>
      <c r="L5642" t="s">
        <v>242</v>
      </c>
      <c r="M5642">
        <v>99999</v>
      </c>
      <c r="N5642">
        <v>2</v>
      </c>
      <c r="O5642" t="s">
        <v>27556</v>
      </c>
      <c r="P5642" t="s">
        <v>53</v>
      </c>
      <c r="Q5642" t="s">
        <v>250</v>
      </c>
      <c r="R5642" t="s">
        <v>250</v>
      </c>
      <c r="S5642" t="s">
        <v>27555</v>
      </c>
      <c r="T5642">
        <v>0</v>
      </c>
      <c r="U5642">
        <v>0</v>
      </c>
      <c r="V5642">
        <v>2023</v>
      </c>
    </row>
    <row r="5643" spans="1:22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>
        <v>99999</v>
      </c>
      <c r="D5643" t="s">
        <v>248</v>
      </c>
      <c r="E5643" t="s">
        <v>27554</v>
      </c>
      <c r="F5643" t="s">
        <v>27555</v>
      </c>
      <c r="G5643" t="s">
        <v>27555</v>
      </c>
      <c r="H5643">
        <v>99999</v>
      </c>
      <c r="I5643" t="s">
        <v>67</v>
      </c>
      <c r="J5643" t="s">
        <v>3003</v>
      </c>
      <c r="K5643" t="s">
        <v>242</v>
      </c>
      <c r="L5643" t="s">
        <v>242</v>
      </c>
      <c r="M5643">
        <v>99999</v>
      </c>
      <c r="N5643">
        <v>3</v>
      </c>
      <c r="O5643" t="s">
        <v>27566</v>
      </c>
      <c r="P5643" t="s">
        <v>53</v>
      </c>
      <c r="Q5643" t="s">
        <v>250</v>
      </c>
      <c r="R5643" t="s">
        <v>250</v>
      </c>
      <c r="S5643" t="s">
        <v>27555</v>
      </c>
      <c r="T5643">
        <v>0</v>
      </c>
      <c r="U5643">
        <v>0</v>
      </c>
      <c r="V5643">
        <v>2023</v>
      </c>
    </row>
    <row r="5644" spans="1:22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>
        <v>99999</v>
      </c>
      <c r="D5644" t="s">
        <v>245</v>
      </c>
      <c r="E5644" t="s">
        <v>27554</v>
      </c>
      <c r="F5644" t="s">
        <v>27555</v>
      </c>
      <c r="G5644" t="s">
        <v>27555</v>
      </c>
      <c r="H5644">
        <v>99999</v>
      </c>
      <c r="I5644" t="s">
        <v>71</v>
      </c>
      <c r="J5644" t="s">
        <v>27558</v>
      </c>
      <c r="K5644" t="s">
        <v>242</v>
      </c>
      <c r="L5644" t="s">
        <v>242</v>
      </c>
      <c r="M5644">
        <v>99999</v>
      </c>
      <c r="N5644">
        <v>1</v>
      </c>
      <c r="O5644" t="s">
        <v>249</v>
      </c>
      <c r="P5644" t="s">
        <v>53</v>
      </c>
      <c r="Q5644" t="s">
        <v>250</v>
      </c>
      <c r="R5644" t="s">
        <v>250</v>
      </c>
      <c r="S5644" t="s">
        <v>27555</v>
      </c>
      <c r="T5644">
        <v>0</v>
      </c>
      <c r="U5644">
        <v>0</v>
      </c>
      <c r="V5644">
        <v>2023</v>
      </c>
    </row>
    <row r="5645" spans="1:22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>
        <v>99999</v>
      </c>
      <c r="D5645" t="s">
        <v>245</v>
      </c>
      <c r="E5645" t="s">
        <v>27554</v>
      </c>
      <c r="F5645" t="s">
        <v>27555</v>
      </c>
      <c r="G5645" t="s">
        <v>27555</v>
      </c>
      <c r="H5645">
        <v>99999</v>
      </c>
      <c r="I5645" t="s">
        <v>71</v>
      </c>
      <c r="J5645" t="s">
        <v>27558</v>
      </c>
      <c r="K5645" t="s">
        <v>242</v>
      </c>
      <c r="L5645" t="s">
        <v>242</v>
      </c>
      <c r="M5645">
        <v>99999</v>
      </c>
      <c r="N5645">
        <v>2</v>
      </c>
      <c r="O5645" t="s">
        <v>27556</v>
      </c>
      <c r="P5645" t="s">
        <v>53</v>
      </c>
      <c r="Q5645" t="s">
        <v>250</v>
      </c>
      <c r="R5645" t="s">
        <v>250</v>
      </c>
      <c r="S5645" t="s">
        <v>27555</v>
      </c>
      <c r="T5645">
        <v>0</v>
      </c>
      <c r="U5645">
        <v>0</v>
      </c>
      <c r="V5645">
        <v>2023</v>
      </c>
    </row>
    <row r="5646" spans="1:22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>
        <v>99999</v>
      </c>
      <c r="D5646" t="s">
        <v>248</v>
      </c>
      <c r="E5646" t="s">
        <v>27554</v>
      </c>
      <c r="F5646" t="s">
        <v>27555</v>
      </c>
      <c r="G5646" t="s">
        <v>27555</v>
      </c>
      <c r="H5646">
        <v>99999</v>
      </c>
      <c r="I5646" t="s">
        <v>71</v>
      </c>
      <c r="J5646" t="s">
        <v>27558</v>
      </c>
      <c r="K5646" t="s">
        <v>242</v>
      </c>
      <c r="L5646" t="s">
        <v>242</v>
      </c>
      <c r="M5646">
        <v>99999</v>
      </c>
      <c r="N5646">
        <v>3</v>
      </c>
      <c r="O5646" t="s">
        <v>27566</v>
      </c>
      <c r="P5646" t="s">
        <v>53</v>
      </c>
      <c r="Q5646" t="s">
        <v>250</v>
      </c>
      <c r="R5646" t="s">
        <v>250</v>
      </c>
      <c r="S5646" t="s">
        <v>27555</v>
      </c>
      <c r="T5646">
        <v>0</v>
      </c>
      <c r="U5646">
        <v>0</v>
      </c>
      <c r="V5646">
        <v>2023</v>
      </c>
    </row>
    <row r="5647" spans="1:22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>
        <v>99999</v>
      </c>
      <c r="D5647" t="s">
        <v>245</v>
      </c>
      <c r="E5647" t="s">
        <v>27554</v>
      </c>
      <c r="F5647" t="s">
        <v>27555</v>
      </c>
      <c r="G5647" t="s">
        <v>27555</v>
      </c>
      <c r="H5647">
        <v>99999</v>
      </c>
      <c r="I5647" t="s">
        <v>73</v>
      </c>
      <c r="J5647" t="s">
        <v>27572</v>
      </c>
      <c r="K5647" t="s">
        <v>242</v>
      </c>
      <c r="L5647" t="s">
        <v>242</v>
      </c>
      <c r="M5647">
        <v>99999</v>
      </c>
      <c r="N5647">
        <v>1</v>
      </c>
      <c r="O5647" t="s">
        <v>249</v>
      </c>
      <c r="P5647" t="s">
        <v>53</v>
      </c>
      <c r="Q5647" t="s">
        <v>250</v>
      </c>
      <c r="R5647" t="s">
        <v>250</v>
      </c>
      <c r="S5647" t="s">
        <v>27555</v>
      </c>
      <c r="T5647">
        <v>0</v>
      </c>
      <c r="U5647">
        <v>0</v>
      </c>
      <c r="V5647">
        <v>2023</v>
      </c>
    </row>
    <row r="5648" spans="1:22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>
        <v>99999</v>
      </c>
      <c r="D5648" t="s">
        <v>245</v>
      </c>
      <c r="E5648" t="s">
        <v>27554</v>
      </c>
      <c r="F5648" t="s">
        <v>27555</v>
      </c>
      <c r="G5648" t="s">
        <v>27555</v>
      </c>
      <c r="H5648">
        <v>99999</v>
      </c>
      <c r="I5648" t="s">
        <v>75</v>
      </c>
      <c r="J5648" t="s">
        <v>27562</v>
      </c>
      <c r="K5648" t="s">
        <v>242</v>
      </c>
      <c r="L5648" t="s">
        <v>242</v>
      </c>
      <c r="M5648">
        <v>99999</v>
      </c>
      <c r="N5648">
        <v>1</v>
      </c>
      <c r="O5648" t="s">
        <v>249</v>
      </c>
      <c r="P5648" t="s">
        <v>53</v>
      </c>
      <c r="Q5648" t="s">
        <v>250</v>
      </c>
      <c r="R5648" t="s">
        <v>250</v>
      </c>
      <c r="S5648" t="s">
        <v>27555</v>
      </c>
      <c r="T5648">
        <v>0</v>
      </c>
      <c r="U5648">
        <v>0</v>
      </c>
      <c r="V5648">
        <v>2023</v>
      </c>
    </row>
    <row r="5649" spans="1:22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>
        <v>99999</v>
      </c>
      <c r="D5649" t="s">
        <v>245</v>
      </c>
      <c r="E5649" t="s">
        <v>27554</v>
      </c>
      <c r="F5649" t="s">
        <v>27555</v>
      </c>
      <c r="G5649" t="s">
        <v>27555</v>
      </c>
      <c r="H5649">
        <v>99999</v>
      </c>
      <c r="I5649" t="s">
        <v>79</v>
      </c>
      <c r="J5649" t="s">
        <v>27560</v>
      </c>
      <c r="K5649" t="s">
        <v>242</v>
      </c>
      <c r="L5649" t="s">
        <v>242</v>
      </c>
      <c r="M5649">
        <v>99999</v>
      </c>
      <c r="N5649">
        <v>2</v>
      </c>
      <c r="O5649" t="s">
        <v>27556</v>
      </c>
      <c r="P5649" t="s">
        <v>53</v>
      </c>
      <c r="Q5649" t="s">
        <v>250</v>
      </c>
      <c r="R5649" t="s">
        <v>250</v>
      </c>
      <c r="S5649" t="s">
        <v>27555</v>
      </c>
      <c r="T5649">
        <v>53600</v>
      </c>
      <c r="U5649">
        <v>2106.931</v>
      </c>
      <c r="V5649">
        <v>2023</v>
      </c>
    </row>
    <row r="5650" spans="1:22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>
        <v>99999</v>
      </c>
      <c r="D5650" t="s">
        <v>248</v>
      </c>
      <c r="E5650" t="s">
        <v>27554</v>
      </c>
      <c r="F5650" t="s">
        <v>27555</v>
      </c>
      <c r="G5650" t="s">
        <v>27555</v>
      </c>
      <c r="H5650">
        <v>99999</v>
      </c>
      <c r="I5650" t="s">
        <v>79</v>
      </c>
      <c r="J5650" t="s">
        <v>27560</v>
      </c>
      <c r="K5650" t="s">
        <v>242</v>
      </c>
      <c r="L5650" t="s">
        <v>242</v>
      </c>
      <c r="M5650">
        <v>99999</v>
      </c>
      <c r="N5650">
        <v>3</v>
      </c>
      <c r="O5650" t="s">
        <v>27566</v>
      </c>
      <c r="P5650" t="s">
        <v>53</v>
      </c>
      <c r="Q5650" t="s">
        <v>250</v>
      </c>
      <c r="R5650" t="s">
        <v>250</v>
      </c>
      <c r="S5650" t="s">
        <v>27555</v>
      </c>
      <c r="T5650">
        <v>0</v>
      </c>
      <c r="U5650">
        <v>0</v>
      </c>
      <c r="V5650">
        <v>2023</v>
      </c>
    </row>
    <row r="5651" spans="1:22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>
        <v>99999</v>
      </c>
      <c r="D5651" t="s">
        <v>245</v>
      </c>
      <c r="E5651" t="s">
        <v>27554</v>
      </c>
      <c r="F5651" t="s">
        <v>27555</v>
      </c>
      <c r="G5651" t="s">
        <v>27555</v>
      </c>
      <c r="H5651">
        <v>99999</v>
      </c>
      <c r="I5651" t="s">
        <v>82</v>
      </c>
      <c r="J5651" t="s">
        <v>27560</v>
      </c>
      <c r="K5651" t="s">
        <v>242</v>
      </c>
      <c r="L5651" t="s">
        <v>242</v>
      </c>
      <c r="M5651">
        <v>99999</v>
      </c>
      <c r="N5651">
        <v>1</v>
      </c>
      <c r="O5651" t="s">
        <v>249</v>
      </c>
      <c r="P5651" t="s">
        <v>53</v>
      </c>
      <c r="Q5651" t="s">
        <v>250</v>
      </c>
      <c r="R5651" t="s">
        <v>250</v>
      </c>
      <c r="S5651" t="s">
        <v>27555</v>
      </c>
      <c r="T5651">
        <v>0</v>
      </c>
      <c r="U5651">
        <v>0</v>
      </c>
      <c r="V5651">
        <v>2023</v>
      </c>
    </row>
    <row r="5652" spans="1:22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>
        <v>99999</v>
      </c>
      <c r="D5652" t="s">
        <v>245</v>
      </c>
      <c r="E5652" t="s">
        <v>27554</v>
      </c>
      <c r="F5652" t="s">
        <v>27555</v>
      </c>
      <c r="G5652" t="s">
        <v>27555</v>
      </c>
      <c r="H5652">
        <v>99999</v>
      </c>
      <c r="I5652" t="s">
        <v>82</v>
      </c>
      <c r="J5652" t="s">
        <v>27560</v>
      </c>
      <c r="K5652" t="s">
        <v>242</v>
      </c>
      <c r="L5652" t="s">
        <v>242</v>
      </c>
      <c r="M5652">
        <v>99999</v>
      </c>
      <c r="N5652">
        <v>2</v>
      </c>
      <c r="O5652" t="s">
        <v>27556</v>
      </c>
      <c r="P5652" t="s">
        <v>53</v>
      </c>
      <c r="Q5652" t="s">
        <v>250</v>
      </c>
      <c r="R5652" t="s">
        <v>250</v>
      </c>
      <c r="S5652" t="s">
        <v>27555</v>
      </c>
      <c r="T5652">
        <v>0</v>
      </c>
      <c r="U5652">
        <v>0</v>
      </c>
      <c r="V5652">
        <v>2023</v>
      </c>
    </row>
    <row r="5653" spans="1:22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>
        <v>99999</v>
      </c>
      <c r="D5653" t="s">
        <v>248</v>
      </c>
      <c r="E5653" t="s">
        <v>27554</v>
      </c>
      <c r="F5653" t="s">
        <v>27555</v>
      </c>
      <c r="G5653" t="s">
        <v>27555</v>
      </c>
      <c r="H5653">
        <v>99999</v>
      </c>
      <c r="I5653" t="s">
        <v>82</v>
      </c>
      <c r="J5653" t="s">
        <v>27560</v>
      </c>
      <c r="K5653" t="s">
        <v>242</v>
      </c>
      <c r="L5653" t="s">
        <v>242</v>
      </c>
      <c r="M5653">
        <v>99999</v>
      </c>
      <c r="N5653">
        <v>3</v>
      </c>
      <c r="O5653" t="s">
        <v>27566</v>
      </c>
      <c r="P5653" t="s">
        <v>53</v>
      </c>
      <c r="Q5653" t="s">
        <v>250</v>
      </c>
      <c r="R5653" t="s">
        <v>250</v>
      </c>
      <c r="S5653" t="s">
        <v>27555</v>
      </c>
      <c r="T5653">
        <v>0</v>
      </c>
      <c r="U5653">
        <v>0</v>
      </c>
      <c r="V5653">
        <v>2023</v>
      </c>
    </row>
    <row r="5654" spans="1:22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>
        <v>99999</v>
      </c>
      <c r="D5654" t="s">
        <v>248</v>
      </c>
      <c r="E5654" t="s">
        <v>27554</v>
      </c>
      <c r="F5654" t="s">
        <v>27555</v>
      </c>
      <c r="G5654" t="s">
        <v>27555</v>
      </c>
      <c r="H5654">
        <v>99999</v>
      </c>
      <c r="I5654" t="s">
        <v>82</v>
      </c>
      <c r="J5654" t="s">
        <v>27560</v>
      </c>
      <c r="K5654" t="s">
        <v>242</v>
      </c>
      <c r="L5654" t="s">
        <v>242</v>
      </c>
      <c r="M5654">
        <v>99999</v>
      </c>
      <c r="N5654">
        <v>5</v>
      </c>
      <c r="O5654" t="s">
        <v>27569</v>
      </c>
      <c r="P5654" t="s">
        <v>53</v>
      </c>
      <c r="Q5654" t="s">
        <v>250</v>
      </c>
      <c r="R5654" t="s">
        <v>250</v>
      </c>
      <c r="S5654" t="s">
        <v>27555</v>
      </c>
      <c r="T5654">
        <v>1101</v>
      </c>
      <c r="U5654">
        <v>203.61799999999999</v>
      </c>
      <c r="V5654">
        <v>2023</v>
      </c>
    </row>
    <row r="5655" spans="1:22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>
        <v>99999</v>
      </c>
      <c r="D5655" t="s">
        <v>245</v>
      </c>
      <c r="E5655" t="s">
        <v>27554</v>
      </c>
      <c r="F5655" t="s">
        <v>27555</v>
      </c>
      <c r="G5655" t="s">
        <v>27555</v>
      </c>
      <c r="H5655">
        <v>99999</v>
      </c>
      <c r="I5655" t="s">
        <v>84</v>
      </c>
      <c r="J5655" t="s">
        <v>27565</v>
      </c>
      <c r="K5655" t="s">
        <v>242</v>
      </c>
      <c r="L5655" t="s">
        <v>242</v>
      </c>
      <c r="M5655">
        <v>99999</v>
      </c>
      <c r="N5655">
        <v>1</v>
      </c>
      <c r="O5655" t="s">
        <v>249</v>
      </c>
      <c r="P5655" t="s">
        <v>53</v>
      </c>
      <c r="Q5655" t="s">
        <v>250</v>
      </c>
      <c r="R5655" t="s">
        <v>250</v>
      </c>
      <c r="S5655" t="s">
        <v>27555</v>
      </c>
      <c r="T5655">
        <v>0</v>
      </c>
      <c r="U5655">
        <v>0</v>
      </c>
      <c r="V5655">
        <v>2023</v>
      </c>
    </row>
    <row r="5656" spans="1:22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>
        <v>99999</v>
      </c>
      <c r="D5656" t="s">
        <v>245</v>
      </c>
      <c r="E5656" t="s">
        <v>27554</v>
      </c>
      <c r="F5656" t="s">
        <v>27555</v>
      </c>
      <c r="G5656" t="s">
        <v>27555</v>
      </c>
      <c r="H5656">
        <v>99999</v>
      </c>
      <c r="I5656" t="s">
        <v>85</v>
      </c>
      <c r="J5656" t="s">
        <v>27573</v>
      </c>
      <c r="K5656" t="s">
        <v>242</v>
      </c>
      <c r="L5656" t="s">
        <v>242</v>
      </c>
      <c r="M5656">
        <v>99999</v>
      </c>
      <c r="N5656">
        <v>1</v>
      </c>
      <c r="O5656" t="s">
        <v>249</v>
      </c>
      <c r="P5656" t="s">
        <v>53</v>
      </c>
      <c r="Q5656" t="s">
        <v>250</v>
      </c>
      <c r="R5656" t="s">
        <v>250</v>
      </c>
      <c r="S5656" t="s">
        <v>27555</v>
      </c>
      <c r="T5656">
        <v>0</v>
      </c>
      <c r="U5656">
        <v>0</v>
      </c>
      <c r="V5656">
        <v>2023</v>
      </c>
    </row>
    <row r="5657" spans="1:22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>
        <v>99999</v>
      </c>
      <c r="D5657" t="s">
        <v>248</v>
      </c>
      <c r="E5657" t="s">
        <v>27554</v>
      </c>
      <c r="F5657" t="s">
        <v>27555</v>
      </c>
      <c r="G5657" t="s">
        <v>27555</v>
      </c>
      <c r="H5657">
        <v>99999</v>
      </c>
      <c r="I5657" t="s">
        <v>85</v>
      </c>
      <c r="J5657" t="s">
        <v>27573</v>
      </c>
      <c r="K5657" t="s">
        <v>242</v>
      </c>
      <c r="L5657" t="s">
        <v>242</v>
      </c>
      <c r="M5657">
        <v>99999</v>
      </c>
      <c r="N5657">
        <v>5</v>
      </c>
      <c r="O5657" t="s">
        <v>27569</v>
      </c>
      <c r="P5657" t="s">
        <v>53</v>
      </c>
      <c r="Q5657" t="s">
        <v>250</v>
      </c>
      <c r="R5657" t="s">
        <v>250</v>
      </c>
      <c r="S5657" t="s">
        <v>27555</v>
      </c>
      <c r="T5657">
        <v>0</v>
      </c>
      <c r="U5657">
        <v>0</v>
      </c>
      <c r="V5657">
        <v>2023</v>
      </c>
    </row>
    <row r="5658" spans="1:22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>
        <v>99999</v>
      </c>
      <c r="D5658" t="s">
        <v>245</v>
      </c>
      <c r="E5658" t="s">
        <v>27554</v>
      </c>
      <c r="F5658" t="s">
        <v>27555</v>
      </c>
      <c r="G5658" t="s">
        <v>27555</v>
      </c>
      <c r="H5658">
        <v>99999</v>
      </c>
      <c r="I5658" t="s">
        <v>87</v>
      </c>
      <c r="J5658" t="s">
        <v>3003</v>
      </c>
      <c r="K5658" t="s">
        <v>242</v>
      </c>
      <c r="L5658" t="s">
        <v>242</v>
      </c>
      <c r="M5658">
        <v>99999</v>
      </c>
      <c r="N5658">
        <v>2</v>
      </c>
      <c r="O5658" t="s">
        <v>27556</v>
      </c>
      <c r="P5658" t="s">
        <v>53</v>
      </c>
      <c r="Q5658" t="s">
        <v>250</v>
      </c>
      <c r="R5658" t="s">
        <v>250</v>
      </c>
      <c r="S5658" t="s">
        <v>27555</v>
      </c>
      <c r="T5658">
        <v>0</v>
      </c>
      <c r="U5658">
        <v>0</v>
      </c>
      <c r="V5658">
        <v>2023</v>
      </c>
    </row>
    <row r="5659" spans="1:22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>
        <v>99999</v>
      </c>
      <c r="D5659" t="s">
        <v>245</v>
      </c>
      <c r="E5659" t="s">
        <v>27554</v>
      </c>
      <c r="F5659" t="s">
        <v>27555</v>
      </c>
      <c r="G5659" t="s">
        <v>27555</v>
      </c>
      <c r="H5659">
        <v>99999</v>
      </c>
      <c r="I5659" t="s">
        <v>91</v>
      </c>
      <c r="J5659" t="s">
        <v>27565</v>
      </c>
      <c r="K5659" t="s">
        <v>242</v>
      </c>
      <c r="L5659" t="s">
        <v>242</v>
      </c>
      <c r="M5659">
        <v>99999</v>
      </c>
      <c r="N5659">
        <v>1</v>
      </c>
      <c r="O5659" t="s">
        <v>249</v>
      </c>
      <c r="P5659" t="s">
        <v>53</v>
      </c>
      <c r="Q5659" t="s">
        <v>250</v>
      </c>
      <c r="R5659" t="s">
        <v>250</v>
      </c>
      <c r="S5659" t="s">
        <v>27555</v>
      </c>
      <c r="T5659">
        <v>0</v>
      </c>
      <c r="U5659">
        <v>0</v>
      </c>
      <c r="V5659">
        <v>2023</v>
      </c>
    </row>
    <row r="5660" spans="1:22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>
        <v>99999</v>
      </c>
      <c r="D5660" t="s">
        <v>245</v>
      </c>
      <c r="E5660" t="s">
        <v>27554</v>
      </c>
      <c r="F5660" t="s">
        <v>27555</v>
      </c>
      <c r="G5660" t="s">
        <v>27555</v>
      </c>
      <c r="H5660">
        <v>99999</v>
      </c>
      <c r="I5660" t="s">
        <v>91</v>
      </c>
      <c r="J5660" t="s">
        <v>27565</v>
      </c>
      <c r="K5660" t="s">
        <v>242</v>
      </c>
      <c r="L5660" t="s">
        <v>242</v>
      </c>
      <c r="M5660">
        <v>99999</v>
      </c>
      <c r="N5660">
        <v>2</v>
      </c>
      <c r="O5660" t="s">
        <v>27556</v>
      </c>
      <c r="P5660" t="s">
        <v>53</v>
      </c>
      <c r="Q5660" t="s">
        <v>250</v>
      </c>
      <c r="R5660" t="s">
        <v>250</v>
      </c>
      <c r="S5660" t="s">
        <v>27555</v>
      </c>
      <c r="T5660">
        <v>0</v>
      </c>
      <c r="U5660">
        <v>0</v>
      </c>
      <c r="V5660">
        <v>2023</v>
      </c>
    </row>
    <row r="5661" spans="1:22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>
        <v>99999</v>
      </c>
      <c r="D5661" t="s">
        <v>248</v>
      </c>
      <c r="E5661" t="s">
        <v>27554</v>
      </c>
      <c r="F5661" t="s">
        <v>27555</v>
      </c>
      <c r="G5661" t="s">
        <v>27555</v>
      </c>
      <c r="H5661">
        <v>99999</v>
      </c>
      <c r="I5661" t="s">
        <v>91</v>
      </c>
      <c r="J5661" t="s">
        <v>27565</v>
      </c>
      <c r="K5661" t="s">
        <v>242</v>
      </c>
      <c r="L5661" t="s">
        <v>242</v>
      </c>
      <c r="M5661">
        <v>99999</v>
      </c>
      <c r="N5661">
        <v>5</v>
      </c>
      <c r="O5661" t="s">
        <v>27569</v>
      </c>
      <c r="P5661" t="s">
        <v>53</v>
      </c>
      <c r="Q5661" t="s">
        <v>250</v>
      </c>
      <c r="R5661" t="s">
        <v>250</v>
      </c>
      <c r="S5661" t="s">
        <v>27555</v>
      </c>
      <c r="T5661">
        <v>0</v>
      </c>
      <c r="U5661">
        <v>0</v>
      </c>
      <c r="V5661">
        <v>2023</v>
      </c>
    </row>
    <row r="5662" spans="1:22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>
        <v>99999</v>
      </c>
      <c r="D5662" t="s">
        <v>245</v>
      </c>
      <c r="E5662" t="s">
        <v>27554</v>
      </c>
      <c r="F5662" t="s">
        <v>27555</v>
      </c>
      <c r="G5662" t="s">
        <v>27555</v>
      </c>
      <c r="H5662">
        <v>99999</v>
      </c>
      <c r="I5662" t="s">
        <v>93</v>
      </c>
      <c r="J5662" t="s">
        <v>27562</v>
      </c>
      <c r="K5662" t="s">
        <v>242</v>
      </c>
      <c r="L5662" t="s">
        <v>242</v>
      </c>
      <c r="M5662">
        <v>99999</v>
      </c>
      <c r="N5662">
        <v>1</v>
      </c>
      <c r="O5662" t="s">
        <v>249</v>
      </c>
      <c r="P5662" t="s">
        <v>53</v>
      </c>
      <c r="Q5662" t="s">
        <v>250</v>
      </c>
      <c r="R5662" t="s">
        <v>250</v>
      </c>
      <c r="S5662" t="s">
        <v>27555</v>
      </c>
      <c r="T5662">
        <v>0</v>
      </c>
      <c r="U5662">
        <v>0</v>
      </c>
      <c r="V5662">
        <v>2023</v>
      </c>
    </row>
    <row r="5663" spans="1:22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>
        <v>99999</v>
      </c>
      <c r="D5663" t="s">
        <v>248</v>
      </c>
      <c r="E5663" t="s">
        <v>27554</v>
      </c>
      <c r="F5663" t="s">
        <v>27555</v>
      </c>
      <c r="G5663" t="s">
        <v>27555</v>
      </c>
      <c r="H5663">
        <v>99999</v>
      </c>
      <c r="I5663" t="s">
        <v>96</v>
      </c>
      <c r="J5663" t="s">
        <v>27557</v>
      </c>
      <c r="K5663" t="s">
        <v>242</v>
      </c>
      <c r="L5663" t="s">
        <v>242</v>
      </c>
      <c r="M5663">
        <v>99999</v>
      </c>
      <c r="N5663">
        <v>1</v>
      </c>
      <c r="O5663" t="s">
        <v>249</v>
      </c>
      <c r="P5663" t="s">
        <v>53</v>
      </c>
      <c r="Q5663" t="s">
        <v>250</v>
      </c>
      <c r="R5663" t="s">
        <v>250</v>
      </c>
      <c r="S5663" t="s">
        <v>27555</v>
      </c>
      <c r="T5663">
        <v>0</v>
      </c>
      <c r="U5663">
        <v>0</v>
      </c>
      <c r="V5663">
        <v>2023</v>
      </c>
    </row>
    <row r="5664" spans="1:22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>
        <v>99999</v>
      </c>
      <c r="D5664" t="s">
        <v>245</v>
      </c>
      <c r="E5664" t="s">
        <v>27554</v>
      </c>
      <c r="F5664" t="s">
        <v>27555</v>
      </c>
      <c r="G5664" t="s">
        <v>27555</v>
      </c>
      <c r="H5664">
        <v>99999</v>
      </c>
      <c r="I5664" t="s">
        <v>79</v>
      </c>
      <c r="J5664" t="s">
        <v>27560</v>
      </c>
      <c r="K5664" t="s">
        <v>242</v>
      </c>
      <c r="L5664" t="s">
        <v>242</v>
      </c>
      <c r="M5664">
        <v>99999</v>
      </c>
      <c r="N5664">
        <v>2</v>
      </c>
      <c r="O5664" t="s">
        <v>27556</v>
      </c>
      <c r="P5664" t="s">
        <v>53</v>
      </c>
      <c r="Q5664" t="s">
        <v>1135</v>
      </c>
      <c r="R5664" t="s">
        <v>27559</v>
      </c>
      <c r="S5664" t="s">
        <v>27555</v>
      </c>
      <c r="T5664">
        <v>0</v>
      </c>
      <c r="U5664">
        <v>0</v>
      </c>
      <c r="V5664">
        <v>2023</v>
      </c>
    </row>
    <row r="5665" spans="1:22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>
        <v>99999</v>
      </c>
      <c r="D5665" t="s">
        <v>245</v>
      </c>
      <c r="E5665" t="s">
        <v>27554</v>
      </c>
      <c r="F5665" t="s">
        <v>27555</v>
      </c>
      <c r="G5665" t="s">
        <v>27555</v>
      </c>
      <c r="H5665">
        <v>99999</v>
      </c>
      <c r="I5665" t="s">
        <v>82</v>
      </c>
      <c r="J5665" t="s">
        <v>27560</v>
      </c>
      <c r="K5665" t="s">
        <v>242</v>
      </c>
      <c r="L5665" t="s">
        <v>242</v>
      </c>
      <c r="M5665">
        <v>99999</v>
      </c>
      <c r="N5665">
        <v>2</v>
      </c>
      <c r="O5665" t="s">
        <v>27556</v>
      </c>
      <c r="P5665" t="s">
        <v>53</v>
      </c>
      <c r="Q5665" t="s">
        <v>1135</v>
      </c>
      <c r="R5665" t="s">
        <v>27559</v>
      </c>
      <c r="S5665" t="s">
        <v>27555</v>
      </c>
      <c r="T5665">
        <v>0</v>
      </c>
      <c r="U5665">
        <v>0</v>
      </c>
      <c r="V5665">
        <v>2023</v>
      </c>
    </row>
    <row r="5666" spans="1:22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>
        <v>99999</v>
      </c>
      <c r="D5666" t="s">
        <v>248</v>
      </c>
      <c r="E5666" t="s">
        <v>27554</v>
      </c>
      <c r="F5666" t="s">
        <v>27555</v>
      </c>
      <c r="G5666" t="s">
        <v>27555</v>
      </c>
      <c r="H5666">
        <v>99999</v>
      </c>
      <c r="I5666" t="s">
        <v>82</v>
      </c>
      <c r="J5666" t="s">
        <v>27560</v>
      </c>
      <c r="K5666" t="s">
        <v>242</v>
      </c>
      <c r="L5666" t="s">
        <v>242</v>
      </c>
      <c r="M5666">
        <v>99999</v>
      </c>
      <c r="N5666">
        <v>3</v>
      </c>
      <c r="O5666" t="s">
        <v>27566</v>
      </c>
      <c r="P5666" t="s">
        <v>53</v>
      </c>
      <c r="Q5666" t="s">
        <v>1135</v>
      </c>
      <c r="R5666" t="s">
        <v>27559</v>
      </c>
      <c r="S5666" t="s">
        <v>27555</v>
      </c>
      <c r="T5666">
        <v>0</v>
      </c>
      <c r="U5666">
        <v>0</v>
      </c>
      <c r="V5666">
        <v>2023</v>
      </c>
    </row>
    <row r="5667" spans="1:22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>
        <v>99999</v>
      </c>
      <c r="D5667" t="s">
        <v>245</v>
      </c>
      <c r="E5667" t="s">
        <v>27554</v>
      </c>
      <c r="F5667" t="s">
        <v>27555</v>
      </c>
      <c r="G5667" t="s">
        <v>27555</v>
      </c>
      <c r="H5667">
        <v>99999</v>
      </c>
      <c r="I5667" t="s">
        <v>57</v>
      </c>
      <c r="J5667" t="s">
        <v>27562</v>
      </c>
      <c r="K5667" t="s">
        <v>242</v>
      </c>
      <c r="L5667" t="s">
        <v>242</v>
      </c>
      <c r="M5667">
        <v>99999</v>
      </c>
      <c r="N5667">
        <v>2</v>
      </c>
      <c r="O5667" t="s">
        <v>27556</v>
      </c>
      <c r="P5667" t="s">
        <v>53</v>
      </c>
      <c r="Q5667" t="s">
        <v>510</v>
      </c>
      <c r="R5667" t="s">
        <v>27575</v>
      </c>
      <c r="S5667" t="s">
        <v>27555</v>
      </c>
      <c r="T5667">
        <v>0</v>
      </c>
      <c r="U5667">
        <v>0</v>
      </c>
      <c r="V5667">
        <v>2023</v>
      </c>
    </row>
    <row r="5668" spans="1:22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>
        <v>99999</v>
      </c>
      <c r="D5668" t="s">
        <v>245</v>
      </c>
      <c r="E5668" t="s">
        <v>27554</v>
      </c>
      <c r="F5668" t="s">
        <v>27555</v>
      </c>
      <c r="G5668" t="s">
        <v>27555</v>
      </c>
      <c r="H5668">
        <v>99999</v>
      </c>
      <c r="I5668" t="s">
        <v>48</v>
      </c>
      <c r="J5668" t="s">
        <v>27577</v>
      </c>
      <c r="K5668" t="s">
        <v>242</v>
      </c>
      <c r="L5668" t="s">
        <v>242</v>
      </c>
      <c r="M5668">
        <v>99999</v>
      </c>
      <c r="N5668">
        <v>1</v>
      </c>
      <c r="O5668" t="s">
        <v>249</v>
      </c>
      <c r="P5668" t="s">
        <v>53</v>
      </c>
      <c r="Q5668" t="s">
        <v>274</v>
      </c>
      <c r="R5668" t="s">
        <v>274</v>
      </c>
      <c r="S5668" t="s">
        <v>27555</v>
      </c>
      <c r="T5668">
        <v>404808</v>
      </c>
      <c r="U5668">
        <v>175441.5</v>
      </c>
      <c r="V5668">
        <v>2023</v>
      </c>
    </row>
    <row r="5669" spans="1:22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>
        <v>99999</v>
      </c>
      <c r="D5669" t="s">
        <v>245</v>
      </c>
      <c r="E5669" t="s">
        <v>27554</v>
      </c>
      <c r="F5669" t="s">
        <v>27555</v>
      </c>
      <c r="G5669" t="s">
        <v>27555</v>
      </c>
      <c r="H5669">
        <v>99999</v>
      </c>
      <c r="I5669" t="s">
        <v>50</v>
      </c>
      <c r="J5669" t="s">
        <v>27572</v>
      </c>
      <c r="K5669" t="s">
        <v>242</v>
      </c>
      <c r="L5669" t="s">
        <v>242</v>
      </c>
      <c r="M5669">
        <v>99999</v>
      </c>
      <c r="N5669">
        <v>1</v>
      </c>
      <c r="O5669" t="s">
        <v>249</v>
      </c>
      <c r="P5669" t="s">
        <v>53</v>
      </c>
      <c r="Q5669" t="s">
        <v>274</v>
      </c>
      <c r="R5669" t="s">
        <v>274</v>
      </c>
      <c r="S5669" t="s">
        <v>27555</v>
      </c>
      <c r="T5669">
        <v>0</v>
      </c>
      <c r="U5669">
        <v>0</v>
      </c>
      <c r="V5669">
        <v>2023</v>
      </c>
    </row>
    <row r="5670" spans="1:22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>
        <v>99999</v>
      </c>
      <c r="D5670" t="s">
        <v>248</v>
      </c>
      <c r="E5670" t="s">
        <v>27554</v>
      </c>
      <c r="F5670" t="s">
        <v>27555</v>
      </c>
      <c r="G5670" t="s">
        <v>27555</v>
      </c>
      <c r="H5670">
        <v>99999</v>
      </c>
      <c r="I5670" t="s">
        <v>50</v>
      </c>
      <c r="J5670" t="s">
        <v>27572</v>
      </c>
      <c r="K5670" t="s">
        <v>242</v>
      </c>
      <c r="L5670" t="s">
        <v>242</v>
      </c>
      <c r="M5670">
        <v>99999</v>
      </c>
      <c r="N5670">
        <v>1</v>
      </c>
      <c r="O5670" t="s">
        <v>249</v>
      </c>
      <c r="P5670" t="s">
        <v>53</v>
      </c>
      <c r="Q5670" t="s">
        <v>274</v>
      </c>
      <c r="R5670" t="s">
        <v>274</v>
      </c>
      <c r="S5670" t="s">
        <v>27555</v>
      </c>
      <c r="T5670">
        <v>358603</v>
      </c>
      <c r="U5670">
        <v>201640.9</v>
      </c>
      <c r="V5670">
        <v>2023</v>
      </c>
    </row>
    <row r="5671" spans="1:22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>
        <v>99999</v>
      </c>
      <c r="D5671" t="s">
        <v>248</v>
      </c>
      <c r="E5671" t="s">
        <v>27554</v>
      </c>
      <c r="F5671" t="s">
        <v>27555</v>
      </c>
      <c r="G5671" t="s">
        <v>27555</v>
      </c>
      <c r="H5671">
        <v>99999</v>
      </c>
      <c r="I5671" t="s">
        <v>50</v>
      </c>
      <c r="J5671" t="s">
        <v>27572</v>
      </c>
      <c r="K5671" t="s">
        <v>242</v>
      </c>
      <c r="L5671" t="s">
        <v>242</v>
      </c>
      <c r="M5671">
        <v>99999</v>
      </c>
      <c r="N5671">
        <v>7</v>
      </c>
      <c r="O5671" t="s">
        <v>27561</v>
      </c>
      <c r="P5671" t="s">
        <v>53</v>
      </c>
      <c r="Q5671" t="s">
        <v>274</v>
      </c>
      <c r="R5671" t="s">
        <v>274</v>
      </c>
      <c r="S5671" t="s">
        <v>27555</v>
      </c>
      <c r="T5671">
        <v>279779</v>
      </c>
      <c r="U5671">
        <v>51182.982000000004</v>
      </c>
      <c r="V5671">
        <v>2023</v>
      </c>
    </row>
    <row r="5672" spans="1:22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>
        <v>99999</v>
      </c>
      <c r="D5672" t="s">
        <v>245</v>
      </c>
      <c r="E5672" t="s">
        <v>27554</v>
      </c>
      <c r="F5672" t="s">
        <v>27555</v>
      </c>
      <c r="G5672" t="s">
        <v>27555</v>
      </c>
      <c r="H5672">
        <v>99999</v>
      </c>
      <c r="I5672" t="s">
        <v>51</v>
      </c>
      <c r="J5672" t="s">
        <v>27565</v>
      </c>
      <c r="K5672" t="s">
        <v>242</v>
      </c>
      <c r="L5672" t="s">
        <v>242</v>
      </c>
      <c r="M5672">
        <v>99999</v>
      </c>
      <c r="N5672">
        <v>1</v>
      </c>
      <c r="O5672" t="s">
        <v>249</v>
      </c>
      <c r="P5672" t="s">
        <v>53</v>
      </c>
      <c r="Q5672" t="s">
        <v>274</v>
      </c>
      <c r="R5672" t="s">
        <v>274</v>
      </c>
      <c r="S5672" t="s">
        <v>27555</v>
      </c>
      <c r="T5672">
        <v>0</v>
      </c>
      <c r="U5672">
        <v>0</v>
      </c>
      <c r="V5672">
        <v>2023</v>
      </c>
    </row>
    <row r="5673" spans="1:22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>
        <v>99999</v>
      </c>
      <c r="D5673" t="s">
        <v>245</v>
      </c>
      <c r="E5673" t="s">
        <v>27554</v>
      </c>
      <c r="F5673" t="s">
        <v>27555</v>
      </c>
      <c r="G5673" t="s">
        <v>27555</v>
      </c>
      <c r="H5673">
        <v>99999</v>
      </c>
      <c r="I5673" t="s">
        <v>53</v>
      </c>
      <c r="J5673" t="s">
        <v>27573</v>
      </c>
      <c r="K5673" t="s">
        <v>242</v>
      </c>
      <c r="L5673" t="s">
        <v>242</v>
      </c>
      <c r="M5673">
        <v>99999</v>
      </c>
      <c r="N5673">
        <v>1</v>
      </c>
      <c r="O5673" t="s">
        <v>249</v>
      </c>
      <c r="P5673" t="s">
        <v>53</v>
      </c>
      <c r="Q5673" t="s">
        <v>274</v>
      </c>
      <c r="R5673" t="s">
        <v>274</v>
      </c>
      <c r="S5673" t="s">
        <v>27555</v>
      </c>
      <c r="T5673">
        <v>0</v>
      </c>
      <c r="U5673">
        <v>0</v>
      </c>
      <c r="V5673">
        <v>2023</v>
      </c>
    </row>
    <row r="5674" spans="1:22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>
        <v>99999</v>
      </c>
      <c r="D5674" t="s">
        <v>248</v>
      </c>
      <c r="E5674" t="s">
        <v>27554</v>
      </c>
      <c r="F5674" t="s">
        <v>27555</v>
      </c>
      <c r="G5674" t="s">
        <v>27555</v>
      </c>
      <c r="H5674">
        <v>99999</v>
      </c>
      <c r="I5674" t="s">
        <v>53</v>
      </c>
      <c r="J5674" t="s">
        <v>27573</v>
      </c>
      <c r="K5674" t="s">
        <v>242</v>
      </c>
      <c r="L5674" t="s">
        <v>242</v>
      </c>
      <c r="M5674">
        <v>99999</v>
      </c>
      <c r="N5674">
        <v>1</v>
      </c>
      <c r="O5674" t="s">
        <v>249</v>
      </c>
      <c r="P5674" t="s">
        <v>53</v>
      </c>
      <c r="Q5674" t="s">
        <v>274</v>
      </c>
      <c r="R5674" t="s">
        <v>274</v>
      </c>
      <c r="S5674" t="s">
        <v>27555</v>
      </c>
      <c r="T5674">
        <v>0</v>
      </c>
      <c r="U5674">
        <v>0</v>
      </c>
      <c r="V5674">
        <v>2023</v>
      </c>
    </row>
    <row r="5675" spans="1:22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>
        <v>99999</v>
      </c>
      <c r="D5675" t="s">
        <v>245</v>
      </c>
      <c r="E5675" t="s">
        <v>27554</v>
      </c>
      <c r="F5675" t="s">
        <v>27555</v>
      </c>
      <c r="G5675" t="s">
        <v>27555</v>
      </c>
      <c r="H5675">
        <v>99999</v>
      </c>
      <c r="I5675" t="s">
        <v>53</v>
      </c>
      <c r="J5675" t="s">
        <v>27573</v>
      </c>
      <c r="K5675" t="s">
        <v>242</v>
      </c>
      <c r="L5675" t="s">
        <v>242</v>
      </c>
      <c r="M5675">
        <v>99999</v>
      </c>
      <c r="N5675">
        <v>2</v>
      </c>
      <c r="O5675" t="s">
        <v>27556</v>
      </c>
      <c r="P5675" t="s">
        <v>53</v>
      </c>
      <c r="Q5675" t="s">
        <v>274</v>
      </c>
      <c r="R5675" t="s">
        <v>274</v>
      </c>
      <c r="S5675" t="s">
        <v>27555</v>
      </c>
      <c r="T5675">
        <v>0</v>
      </c>
      <c r="U5675">
        <v>0</v>
      </c>
      <c r="V5675">
        <v>2023</v>
      </c>
    </row>
    <row r="5676" spans="1:22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>
        <v>99999</v>
      </c>
      <c r="D5676" t="s">
        <v>248</v>
      </c>
      <c r="E5676" t="s">
        <v>27554</v>
      </c>
      <c r="F5676" t="s">
        <v>27555</v>
      </c>
      <c r="G5676" t="s">
        <v>27555</v>
      </c>
      <c r="H5676">
        <v>99999</v>
      </c>
      <c r="I5676" t="s">
        <v>53</v>
      </c>
      <c r="J5676" t="s">
        <v>27573</v>
      </c>
      <c r="K5676" t="s">
        <v>242</v>
      </c>
      <c r="L5676" t="s">
        <v>242</v>
      </c>
      <c r="M5676">
        <v>99999</v>
      </c>
      <c r="N5676">
        <v>3</v>
      </c>
      <c r="O5676" t="s">
        <v>27566</v>
      </c>
      <c r="P5676" t="s">
        <v>53</v>
      </c>
      <c r="Q5676" t="s">
        <v>274</v>
      </c>
      <c r="R5676" t="s">
        <v>274</v>
      </c>
      <c r="S5676" t="s">
        <v>27555</v>
      </c>
      <c r="T5676">
        <v>42169</v>
      </c>
      <c r="U5676">
        <v>5503.9560000000001</v>
      </c>
      <c r="V5676">
        <v>2023</v>
      </c>
    </row>
    <row r="5677" spans="1:22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>
        <v>99999</v>
      </c>
      <c r="D5677" t="s">
        <v>248</v>
      </c>
      <c r="E5677" t="s">
        <v>27554</v>
      </c>
      <c r="F5677" t="s">
        <v>27555</v>
      </c>
      <c r="G5677" t="s">
        <v>27555</v>
      </c>
      <c r="H5677">
        <v>99999</v>
      </c>
      <c r="I5677" t="s">
        <v>53</v>
      </c>
      <c r="J5677" t="s">
        <v>27573</v>
      </c>
      <c r="K5677" t="s">
        <v>242</v>
      </c>
      <c r="L5677" t="s">
        <v>242</v>
      </c>
      <c r="M5677">
        <v>99999</v>
      </c>
      <c r="N5677">
        <v>5</v>
      </c>
      <c r="O5677" t="s">
        <v>27569</v>
      </c>
      <c r="P5677" t="s">
        <v>53</v>
      </c>
      <c r="Q5677" t="s">
        <v>274</v>
      </c>
      <c r="R5677" t="s">
        <v>274</v>
      </c>
      <c r="S5677" t="s">
        <v>27555</v>
      </c>
      <c r="T5677">
        <v>0</v>
      </c>
      <c r="U5677">
        <v>0</v>
      </c>
      <c r="V5677">
        <v>2023</v>
      </c>
    </row>
    <row r="5678" spans="1:22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>
        <v>99999</v>
      </c>
      <c r="D5678" t="s">
        <v>248</v>
      </c>
      <c r="E5678" t="s">
        <v>27554</v>
      </c>
      <c r="F5678" t="s">
        <v>27555</v>
      </c>
      <c r="G5678" t="s">
        <v>27555</v>
      </c>
      <c r="H5678">
        <v>99999</v>
      </c>
      <c r="I5678" t="s">
        <v>53</v>
      </c>
      <c r="J5678" t="s">
        <v>27573</v>
      </c>
      <c r="K5678" t="s">
        <v>242</v>
      </c>
      <c r="L5678" t="s">
        <v>242</v>
      </c>
      <c r="M5678">
        <v>99999</v>
      </c>
      <c r="N5678">
        <v>7</v>
      </c>
      <c r="O5678" t="s">
        <v>27561</v>
      </c>
      <c r="P5678" t="s">
        <v>53</v>
      </c>
      <c r="Q5678" t="s">
        <v>274</v>
      </c>
      <c r="R5678" t="s">
        <v>274</v>
      </c>
      <c r="S5678" t="s">
        <v>27555</v>
      </c>
      <c r="T5678">
        <v>0</v>
      </c>
      <c r="U5678">
        <v>0</v>
      </c>
      <c r="V5678">
        <v>2023</v>
      </c>
    </row>
    <row r="5679" spans="1:22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>
        <v>99999</v>
      </c>
      <c r="D5679" t="s">
        <v>245</v>
      </c>
      <c r="E5679" t="s">
        <v>27554</v>
      </c>
      <c r="F5679" t="s">
        <v>27555</v>
      </c>
      <c r="G5679" t="s">
        <v>27555</v>
      </c>
      <c r="H5679">
        <v>99999</v>
      </c>
      <c r="I5679" t="s">
        <v>54</v>
      </c>
      <c r="J5679" t="s">
        <v>27567</v>
      </c>
      <c r="K5679" t="s">
        <v>242</v>
      </c>
      <c r="L5679" t="s">
        <v>242</v>
      </c>
      <c r="M5679">
        <v>99999</v>
      </c>
      <c r="N5679">
        <v>2</v>
      </c>
      <c r="O5679" t="s">
        <v>27556</v>
      </c>
      <c r="P5679" t="s">
        <v>53</v>
      </c>
      <c r="Q5679" t="s">
        <v>274</v>
      </c>
      <c r="R5679" t="s">
        <v>274</v>
      </c>
      <c r="S5679" t="s">
        <v>27555</v>
      </c>
      <c r="T5679">
        <v>619236</v>
      </c>
      <c r="U5679">
        <v>98725.612999999998</v>
      </c>
      <c r="V5679">
        <v>2023</v>
      </c>
    </row>
    <row r="5680" spans="1:22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>
        <v>99999</v>
      </c>
      <c r="D5680" t="s">
        <v>248</v>
      </c>
      <c r="E5680" t="s">
        <v>27554</v>
      </c>
      <c r="F5680" t="s">
        <v>27555</v>
      </c>
      <c r="G5680" t="s">
        <v>27555</v>
      </c>
      <c r="H5680">
        <v>99999</v>
      </c>
      <c r="I5680" t="s">
        <v>55</v>
      </c>
      <c r="J5680" t="s">
        <v>3003</v>
      </c>
      <c r="K5680" t="s">
        <v>242</v>
      </c>
      <c r="L5680" t="s">
        <v>242</v>
      </c>
      <c r="M5680">
        <v>99999</v>
      </c>
      <c r="N5680">
        <v>5</v>
      </c>
      <c r="O5680" t="s">
        <v>27569</v>
      </c>
      <c r="P5680" t="s">
        <v>53</v>
      </c>
      <c r="Q5680" t="s">
        <v>274</v>
      </c>
      <c r="R5680" t="s">
        <v>274</v>
      </c>
      <c r="S5680" t="s">
        <v>27555</v>
      </c>
      <c r="T5680">
        <v>0</v>
      </c>
      <c r="U5680">
        <v>0</v>
      </c>
      <c r="V5680">
        <v>2023</v>
      </c>
    </row>
    <row r="5681" spans="1:22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>
        <v>99999</v>
      </c>
      <c r="D5681" t="s">
        <v>248</v>
      </c>
      <c r="E5681" t="s">
        <v>27554</v>
      </c>
      <c r="F5681" t="s">
        <v>27555</v>
      </c>
      <c r="G5681" t="s">
        <v>27555</v>
      </c>
      <c r="H5681">
        <v>99999</v>
      </c>
      <c r="I5681" t="s">
        <v>55</v>
      </c>
      <c r="J5681" t="s">
        <v>3003</v>
      </c>
      <c r="K5681" t="s">
        <v>242</v>
      </c>
      <c r="L5681" t="s">
        <v>242</v>
      </c>
      <c r="M5681">
        <v>99999</v>
      </c>
      <c r="N5681">
        <v>7</v>
      </c>
      <c r="O5681" t="s">
        <v>27561</v>
      </c>
      <c r="P5681" t="s">
        <v>53</v>
      </c>
      <c r="Q5681" t="s">
        <v>274</v>
      </c>
      <c r="R5681" t="s">
        <v>274</v>
      </c>
      <c r="S5681" t="s">
        <v>27555</v>
      </c>
      <c r="T5681">
        <v>10034</v>
      </c>
      <c r="U5681">
        <v>7655.0410000000002</v>
      </c>
      <c r="V5681">
        <v>2023</v>
      </c>
    </row>
    <row r="5682" spans="1:22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>
        <v>99999</v>
      </c>
      <c r="D5682" t="s">
        <v>245</v>
      </c>
      <c r="E5682" t="s">
        <v>27554</v>
      </c>
      <c r="F5682" t="s">
        <v>27555</v>
      </c>
      <c r="G5682" t="s">
        <v>27555</v>
      </c>
      <c r="H5682">
        <v>99999</v>
      </c>
      <c r="I5682" t="s">
        <v>57</v>
      </c>
      <c r="J5682" t="s">
        <v>27562</v>
      </c>
      <c r="K5682" t="s">
        <v>242</v>
      </c>
      <c r="L5682" t="s">
        <v>242</v>
      </c>
      <c r="M5682">
        <v>99999</v>
      </c>
      <c r="N5682">
        <v>1</v>
      </c>
      <c r="O5682" t="s">
        <v>249</v>
      </c>
      <c r="P5682" t="s">
        <v>53</v>
      </c>
      <c r="Q5682" t="s">
        <v>274</v>
      </c>
      <c r="R5682" t="s">
        <v>274</v>
      </c>
      <c r="S5682" t="s">
        <v>27555</v>
      </c>
      <c r="T5682">
        <v>103016</v>
      </c>
      <c r="U5682">
        <v>187307.46</v>
      </c>
      <c r="V5682">
        <v>2023</v>
      </c>
    </row>
    <row r="5683" spans="1:22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>
        <v>99999</v>
      </c>
      <c r="D5683" t="s">
        <v>248</v>
      </c>
      <c r="E5683" t="s">
        <v>27554</v>
      </c>
      <c r="F5683" t="s">
        <v>27555</v>
      </c>
      <c r="G5683" t="s">
        <v>27555</v>
      </c>
      <c r="H5683">
        <v>99999</v>
      </c>
      <c r="I5683" t="s">
        <v>57</v>
      </c>
      <c r="J5683" t="s">
        <v>27562</v>
      </c>
      <c r="K5683" t="s">
        <v>242</v>
      </c>
      <c r="L5683" t="s">
        <v>242</v>
      </c>
      <c r="M5683">
        <v>99999</v>
      </c>
      <c r="N5683">
        <v>3</v>
      </c>
      <c r="O5683" t="s">
        <v>27566</v>
      </c>
      <c r="P5683" t="s">
        <v>53</v>
      </c>
      <c r="Q5683" t="s">
        <v>274</v>
      </c>
      <c r="R5683" t="s">
        <v>274</v>
      </c>
      <c r="S5683" t="s">
        <v>27555</v>
      </c>
      <c r="T5683">
        <v>0</v>
      </c>
      <c r="U5683">
        <v>0</v>
      </c>
      <c r="V5683">
        <v>2023</v>
      </c>
    </row>
    <row r="5684" spans="1:22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>
        <v>99999</v>
      </c>
      <c r="D5684" t="s">
        <v>245</v>
      </c>
      <c r="E5684" t="s">
        <v>27554</v>
      </c>
      <c r="F5684" t="s">
        <v>27555</v>
      </c>
      <c r="G5684" t="s">
        <v>27555</v>
      </c>
      <c r="H5684">
        <v>99999</v>
      </c>
      <c r="I5684" t="s">
        <v>60</v>
      </c>
      <c r="J5684" t="s">
        <v>27558</v>
      </c>
      <c r="K5684" t="s">
        <v>242</v>
      </c>
      <c r="L5684" t="s">
        <v>242</v>
      </c>
      <c r="M5684">
        <v>99999</v>
      </c>
      <c r="N5684">
        <v>1</v>
      </c>
      <c r="O5684" t="s">
        <v>249</v>
      </c>
      <c r="P5684" t="s">
        <v>53</v>
      </c>
      <c r="Q5684" t="s">
        <v>274</v>
      </c>
      <c r="R5684" t="s">
        <v>274</v>
      </c>
      <c r="S5684" t="s">
        <v>27555</v>
      </c>
      <c r="T5684">
        <v>0</v>
      </c>
      <c r="U5684">
        <v>0</v>
      </c>
      <c r="V5684">
        <v>2023</v>
      </c>
    </row>
    <row r="5685" spans="1:22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>
        <v>99999</v>
      </c>
      <c r="D5685" t="s">
        <v>245</v>
      </c>
      <c r="E5685" t="s">
        <v>27554</v>
      </c>
      <c r="F5685" t="s">
        <v>27555</v>
      </c>
      <c r="G5685" t="s">
        <v>27555</v>
      </c>
      <c r="H5685">
        <v>99999</v>
      </c>
      <c r="I5685" t="s">
        <v>61</v>
      </c>
      <c r="J5685" t="s">
        <v>27567</v>
      </c>
      <c r="K5685" t="s">
        <v>242</v>
      </c>
      <c r="L5685" t="s">
        <v>242</v>
      </c>
      <c r="M5685">
        <v>99999</v>
      </c>
      <c r="N5685">
        <v>2</v>
      </c>
      <c r="O5685" t="s">
        <v>27556</v>
      </c>
      <c r="P5685" t="s">
        <v>53</v>
      </c>
      <c r="Q5685" t="s">
        <v>274</v>
      </c>
      <c r="R5685" t="s">
        <v>274</v>
      </c>
      <c r="S5685" t="s">
        <v>27555</v>
      </c>
      <c r="T5685">
        <v>860955</v>
      </c>
      <c r="U5685">
        <v>608730.13</v>
      </c>
      <c r="V5685">
        <v>2023</v>
      </c>
    </row>
    <row r="5686" spans="1:22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>
        <v>99999</v>
      </c>
      <c r="D5686" t="s">
        <v>245</v>
      </c>
      <c r="E5686" t="s">
        <v>27554</v>
      </c>
      <c r="F5686" t="s">
        <v>27555</v>
      </c>
      <c r="G5686" t="s">
        <v>27555</v>
      </c>
      <c r="H5686">
        <v>99999</v>
      </c>
      <c r="I5686" t="s">
        <v>62</v>
      </c>
      <c r="J5686" t="s">
        <v>27557</v>
      </c>
      <c r="K5686" t="s">
        <v>242</v>
      </c>
      <c r="L5686" t="s">
        <v>242</v>
      </c>
      <c r="M5686">
        <v>99999</v>
      </c>
      <c r="N5686">
        <v>2</v>
      </c>
      <c r="O5686" t="s">
        <v>27556</v>
      </c>
      <c r="P5686" t="s">
        <v>53</v>
      </c>
      <c r="Q5686" t="s">
        <v>274</v>
      </c>
      <c r="R5686" t="s">
        <v>274</v>
      </c>
      <c r="S5686" t="s">
        <v>27555</v>
      </c>
      <c r="T5686">
        <v>0</v>
      </c>
      <c r="U5686">
        <v>0</v>
      </c>
      <c r="V5686">
        <v>2023</v>
      </c>
    </row>
    <row r="5687" spans="1:22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>
        <v>99999</v>
      </c>
      <c r="D5687" t="s">
        <v>245</v>
      </c>
      <c r="E5687" t="s">
        <v>27554</v>
      </c>
      <c r="F5687" t="s">
        <v>27555</v>
      </c>
      <c r="G5687" t="s">
        <v>27555</v>
      </c>
      <c r="H5687">
        <v>99999</v>
      </c>
      <c r="I5687" t="s">
        <v>63</v>
      </c>
      <c r="J5687" t="s">
        <v>27557</v>
      </c>
      <c r="K5687" t="s">
        <v>242</v>
      </c>
      <c r="L5687" t="s">
        <v>242</v>
      </c>
      <c r="M5687">
        <v>99999</v>
      </c>
      <c r="N5687">
        <v>1</v>
      </c>
      <c r="O5687" t="s">
        <v>249</v>
      </c>
      <c r="P5687" t="s">
        <v>53</v>
      </c>
      <c r="Q5687" t="s">
        <v>274</v>
      </c>
      <c r="R5687" t="s">
        <v>274</v>
      </c>
      <c r="S5687" t="s">
        <v>27555</v>
      </c>
      <c r="T5687">
        <v>0</v>
      </c>
      <c r="U5687">
        <v>0</v>
      </c>
      <c r="V5687">
        <v>2023</v>
      </c>
    </row>
    <row r="5688" spans="1:22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>
        <v>99999</v>
      </c>
      <c r="D5688" t="s">
        <v>245</v>
      </c>
      <c r="E5688" t="s">
        <v>27554</v>
      </c>
      <c r="F5688" t="s">
        <v>27555</v>
      </c>
      <c r="G5688" t="s">
        <v>27555</v>
      </c>
      <c r="H5688">
        <v>99999</v>
      </c>
      <c r="I5688" t="s">
        <v>66</v>
      </c>
      <c r="J5688" t="s">
        <v>27565</v>
      </c>
      <c r="K5688" t="s">
        <v>242</v>
      </c>
      <c r="L5688" t="s">
        <v>242</v>
      </c>
      <c r="M5688">
        <v>99999</v>
      </c>
      <c r="N5688">
        <v>1</v>
      </c>
      <c r="O5688" t="s">
        <v>249</v>
      </c>
      <c r="P5688" t="s">
        <v>53</v>
      </c>
      <c r="Q5688" t="s">
        <v>274</v>
      </c>
      <c r="R5688" t="s">
        <v>274</v>
      </c>
      <c r="S5688" t="s">
        <v>27555</v>
      </c>
      <c r="T5688">
        <v>711809</v>
      </c>
      <c r="U5688">
        <v>94945.642999999996</v>
      </c>
      <c r="V5688">
        <v>2023</v>
      </c>
    </row>
    <row r="5689" spans="1:22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>
        <v>99999</v>
      </c>
      <c r="D5689" t="s">
        <v>248</v>
      </c>
      <c r="E5689" t="s">
        <v>27554</v>
      </c>
      <c r="F5689" t="s">
        <v>27555</v>
      </c>
      <c r="G5689" t="s">
        <v>27555</v>
      </c>
      <c r="H5689">
        <v>99999</v>
      </c>
      <c r="I5689" t="s">
        <v>66</v>
      </c>
      <c r="J5689" t="s">
        <v>27565</v>
      </c>
      <c r="K5689" t="s">
        <v>242</v>
      </c>
      <c r="L5689" t="s">
        <v>242</v>
      </c>
      <c r="M5689">
        <v>99999</v>
      </c>
      <c r="N5689">
        <v>7</v>
      </c>
      <c r="O5689" t="s">
        <v>27561</v>
      </c>
      <c r="P5689" t="s">
        <v>53</v>
      </c>
      <c r="Q5689" t="s">
        <v>274</v>
      </c>
      <c r="R5689" t="s">
        <v>274</v>
      </c>
      <c r="S5689" t="s">
        <v>27555</v>
      </c>
      <c r="T5689">
        <v>0</v>
      </c>
      <c r="U5689">
        <v>0</v>
      </c>
      <c r="V5689">
        <v>2023</v>
      </c>
    </row>
    <row r="5690" spans="1:22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>
        <v>99999</v>
      </c>
      <c r="D5690" t="s">
        <v>245</v>
      </c>
      <c r="E5690" t="s">
        <v>27554</v>
      </c>
      <c r="F5690" t="s">
        <v>27555</v>
      </c>
      <c r="G5690" t="s">
        <v>27555</v>
      </c>
      <c r="H5690">
        <v>99999</v>
      </c>
      <c r="I5690" t="s">
        <v>67</v>
      </c>
      <c r="J5690" t="s">
        <v>3003</v>
      </c>
      <c r="K5690" t="s">
        <v>242</v>
      </c>
      <c r="L5690" t="s">
        <v>242</v>
      </c>
      <c r="M5690">
        <v>99999</v>
      </c>
      <c r="N5690">
        <v>1</v>
      </c>
      <c r="O5690" t="s">
        <v>249</v>
      </c>
      <c r="P5690" t="s">
        <v>53</v>
      </c>
      <c r="Q5690" t="s">
        <v>274</v>
      </c>
      <c r="R5690" t="s">
        <v>274</v>
      </c>
      <c r="S5690" t="s">
        <v>27555</v>
      </c>
      <c r="T5690">
        <v>285849</v>
      </c>
      <c r="U5690">
        <v>30761.169000000002</v>
      </c>
      <c r="V5690">
        <v>2023</v>
      </c>
    </row>
    <row r="5691" spans="1:22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>
        <v>99999</v>
      </c>
      <c r="D5691" t="s">
        <v>245</v>
      </c>
      <c r="E5691" t="s">
        <v>27554</v>
      </c>
      <c r="F5691" t="s">
        <v>27555</v>
      </c>
      <c r="G5691" t="s">
        <v>27555</v>
      </c>
      <c r="H5691">
        <v>99999</v>
      </c>
      <c r="I5691" t="s">
        <v>67</v>
      </c>
      <c r="J5691" t="s">
        <v>3003</v>
      </c>
      <c r="K5691" t="s">
        <v>242</v>
      </c>
      <c r="L5691" t="s">
        <v>242</v>
      </c>
      <c r="M5691">
        <v>99999</v>
      </c>
      <c r="N5691">
        <v>2</v>
      </c>
      <c r="O5691" t="s">
        <v>27556</v>
      </c>
      <c r="P5691" t="s">
        <v>53</v>
      </c>
      <c r="Q5691" t="s">
        <v>274</v>
      </c>
      <c r="R5691" t="s">
        <v>274</v>
      </c>
      <c r="S5691" t="s">
        <v>27555</v>
      </c>
      <c r="T5691">
        <v>379961</v>
      </c>
      <c r="U5691">
        <v>64878.678999999996</v>
      </c>
      <c r="V5691">
        <v>2023</v>
      </c>
    </row>
    <row r="5692" spans="1:22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>
        <v>99999</v>
      </c>
      <c r="D5692" t="s">
        <v>248</v>
      </c>
      <c r="E5692" t="s">
        <v>27554</v>
      </c>
      <c r="F5692" t="s">
        <v>27555</v>
      </c>
      <c r="G5692" t="s">
        <v>27555</v>
      </c>
      <c r="H5692">
        <v>99999</v>
      </c>
      <c r="I5692" t="s">
        <v>67</v>
      </c>
      <c r="J5692" t="s">
        <v>3003</v>
      </c>
      <c r="K5692" t="s">
        <v>242</v>
      </c>
      <c r="L5692" t="s">
        <v>242</v>
      </c>
      <c r="M5692">
        <v>99999</v>
      </c>
      <c r="N5692">
        <v>3</v>
      </c>
      <c r="O5692" t="s">
        <v>27566</v>
      </c>
      <c r="P5692" t="s">
        <v>53</v>
      </c>
      <c r="Q5692" t="s">
        <v>274</v>
      </c>
      <c r="R5692" t="s">
        <v>274</v>
      </c>
      <c r="S5692" t="s">
        <v>27555</v>
      </c>
      <c r="T5692">
        <v>0</v>
      </c>
      <c r="U5692">
        <v>0</v>
      </c>
      <c r="V5692">
        <v>2023</v>
      </c>
    </row>
    <row r="5693" spans="1:22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>
        <v>99999</v>
      </c>
      <c r="D5693" t="s">
        <v>245</v>
      </c>
      <c r="E5693" t="s">
        <v>27554</v>
      </c>
      <c r="F5693" t="s">
        <v>27555</v>
      </c>
      <c r="G5693" t="s">
        <v>27555</v>
      </c>
      <c r="H5693">
        <v>99999</v>
      </c>
      <c r="I5693" t="s">
        <v>69</v>
      </c>
      <c r="J5693" t="s">
        <v>3003</v>
      </c>
      <c r="K5693" t="s">
        <v>242</v>
      </c>
      <c r="L5693" t="s">
        <v>242</v>
      </c>
      <c r="M5693">
        <v>99999</v>
      </c>
      <c r="N5693">
        <v>2</v>
      </c>
      <c r="O5693" t="s">
        <v>27556</v>
      </c>
      <c r="P5693" t="s">
        <v>53</v>
      </c>
      <c r="Q5693" t="s">
        <v>274</v>
      </c>
      <c r="R5693" t="s">
        <v>274</v>
      </c>
      <c r="S5693" t="s">
        <v>27555</v>
      </c>
      <c r="T5693">
        <v>0</v>
      </c>
      <c r="U5693">
        <v>0</v>
      </c>
      <c r="V5693">
        <v>2023</v>
      </c>
    </row>
    <row r="5694" spans="1:22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>
        <v>99999</v>
      </c>
      <c r="D5694" t="s">
        <v>248</v>
      </c>
      <c r="E5694" t="s">
        <v>27554</v>
      </c>
      <c r="F5694" t="s">
        <v>27555</v>
      </c>
      <c r="G5694" t="s">
        <v>27555</v>
      </c>
      <c r="H5694">
        <v>99999</v>
      </c>
      <c r="I5694" t="s">
        <v>70</v>
      </c>
      <c r="J5694" t="s">
        <v>27557</v>
      </c>
      <c r="K5694" t="s">
        <v>242</v>
      </c>
      <c r="L5694" t="s">
        <v>242</v>
      </c>
      <c r="M5694">
        <v>99999</v>
      </c>
      <c r="N5694">
        <v>1</v>
      </c>
      <c r="O5694" t="s">
        <v>249</v>
      </c>
      <c r="P5694" t="s">
        <v>53</v>
      </c>
      <c r="Q5694" t="s">
        <v>274</v>
      </c>
      <c r="R5694" t="s">
        <v>274</v>
      </c>
      <c r="S5694" t="s">
        <v>27555</v>
      </c>
      <c r="T5694">
        <v>107115</v>
      </c>
      <c r="U5694">
        <v>88122.513000000006</v>
      </c>
      <c r="V5694">
        <v>2023</v>
      </c>
    </row>
    <row r="5695" spans="1:22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>
        <v>99999</v>
      </c>
      <c r="D5695" t="s">
        <v>248</v>
      </c>
      <c r="E5695" t="s">
        <v>27554</v>
      </c>
      <c r="F5695" t="s">
        <v>27555</v>
      </c>
      <c r="G5695" t="s">
        <v>27555</v>
      </c>
      <c r="H5695">
        <v>99999</v>
      </c>
      <c r="I5695" t="s">
        <v>70</v>
      </c>
      <c r="J5695" t="s">
        <v>27557</v>
      </c>
      <c r="K5695" t="s">
        <v>242</v>
      </c>
      <c r="L5695" t="s">
        <v>242</v>
      </c>
      <c r="M5695">
        <v>99999</v>
      </c>
      <c r="N5695">
        <v>3</v>
      </c>
      <c r="O5695" t="s">
        <v>27566</v>
      </c>
      <c r="P5695" t="s">
        <v>53</v>
      </c>
      <c r="Q5695" t="s">
        <v>274</v>
      </c>
      <c r="R5695" t="s">
        <v>274</v>
      </c>
      <c r="S5695" t="s">
        <v>27555</v>
      </c>
      <c r="T5695">
        <v>2057746</v>
      </c>
      <c r="U5695">
        <v>481211.69</v>
      </c>
      <c r="V5695">
        <v>2023</v>
      </c>
    </row>
    <row r="5696" spans="1:22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>
        <v>99999</v>
      </c>
      <c r="D5696" t="s">
        <v>248</v>
      </c>
      <c r="E5696" t="s">
        <v>27554</v>
      </c>
      <c r="F5696" t="s">
        <v>27555</v>
      </c>
      <c r="G5696" t="s">
        <v>27555</v>
      </c>
      <c r="H5696">
        <v>99999</v>
      </c>
      <c r="I5696" t="s">
        <v>70</v>
      </c>
      <c r="J5696" t="s">
        <v>27557</v>
      </c>
      <c r="K5696" t="s">
        <v>242</v>
      </c>
      <c r="L5696" t="s">
        <v>242</v>
      </c>
      <c r="M5696">
        <v>99999</v>
      </c>
      <c r="N5696">
        <v>5</v>
      </c>
      <c r="O5696" t="s">
        <v>27569</v>
      </c>
      <c r="P5696" t="s">
        <v>53</v>
      </c>
      <c r="Q5696" t="s">
        <v>274</v>
      </c>
      <c r="R5696" t="s">
        <v>274</v>
      </c>
      <c r="S5696" t="s">
        <v>27555</v>
      </c>
      <c r="T5696">
        <v>0</v>
      </c>
      <c r="U5696">
        <v>0</v>
      </c>
      <c r="V5696">
        <v>2023</v>
      </c>
    </row>
    <row r="5697" spans="1:22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>
        <v>99999</v>
      </c>
      <c r="D5697" t="s">
        <v>245</v>
      </c>
      <c r="E5697" t="s">
        <v>27554</v>
      </c>
      <c r="F5697" t="s">
        <v>27555</v>
      </c>
      <c r="G5697" t="s">
        <v>27555</v>
      </c>
      <c r="H5697">
        <v>99999</v>
      </c>
      <c r="I5697" t="s">
        <v>71</v>
      </c>
      <c r="J5697" t="s">
        <v>27558</v>
      </c>
      <c r="K5697" t="s">
        <v>242</v>
      </c>
      <c r="L5697" t="s">
        <v>242</v>
      </c>
      <c r="M5697">
        <v>99999</v>
      </c>
      <c r="N5697">
        <v>1</v>
      </c>
      <c r="O5697" t="s">
        <v>249</v>
      </c>
      <c r="P5697" t="s">
        <v>53</v>
      </c>
      <c r="Q5697" t="s">
        <v>274</v>
      </c>
      <c r="R5697" t="s">
        <v>274</v>
      </c>
      <c r="S5697" t="s">
        <v>27555</v>
      </c>
      <c r="T5697">
        <v>1755066</v>
      </c>
      <c r="U5697">
        <v>571045.65</v>
      </c>
      <c r="V5697">
        <v>2023</v>
      </c>
    </row>
    <row r="5698" spans="1:22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>
        <v>99999</v>
      </c>
      <c r="D5698" t="s">
        <v>245</v>
      </c>
      <c r="E5698" t="s">
        <v>27554</v>
      </c>
      <c r="F5698" t="s">
        <v>27555</v>
      </c>
      <c r="G5698" t="s">
        <v>27555</v>
      </c>
      <c r="H5698">
        <v>99999</v>
      </c>
      <c r="I5698" t="s">
        <v>71</v>
      </c>
      <c r="J5698" t="s">
        <v>27558</v>
      </c>
      <c r="K5698" t="s">
        <v>242</v>
      </c>
      <c r="L5698" t="s">
        <v>242</v>
      </c>
      <c r="M5698">
        <v>99999</v>
      </c>
      <c r="N5698">
        <v>2</v>
      </c>
      <c r="O5698" t="s">
        <v>27556</v>
      </c>
      <c r="P5698" t="s">
        <v>53</v>
      </c>
      <c r="Q5698" t="s">
        <v>274</v>
      </c>
      <c r="R5698" t="s">
        <v>274</v>
      </c>
      <c r="S5698" t="s">
        <v>27555</v>
      </c>
      <c r="T5698">
        <v>2111660</v>
      </c>
      <c r="U5698">
        <v>817076.13</v>
      </c>
      <c r="V5698">
        <v>2023</v>
      </c>
    </row>
    <row r="5699" spans="1:22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>
        <v>99999</v>
      </c>
      <c r="D5699" t="s">
        <v>248</v>
      </c>
      <c r="E5699" t="s">
        <v>27554</v>
      </c>
      <c r="F5699" t="s">
        <v>27555</v>
      </c>
      <c r="G5699" t="s">
        <v>27555</v>
      </c>
      <c r="H5699">
        <v>99999</v>
      </c>
      <c r="I5699" t="s">
        <v>71</v>
      </c>
      <c r="J5699" t="s">
        <v>27558</v>
      </c>
      <c r="K5699" t="s">
        <v>242</v>
      </c>
      <c r="L5699" t="s">
        <v>242</v>
      </c>
      <c r="M5699">
        <v>99999</v>
      </c>
      <c r="N5699">
        <v>3</v>
      </c>
      <c r="O5699" t="s">
        <v>27566</v>
      </c>
      <c r="P5699" t="s">
        <v>53</v>
      </c>
      <c r="Q5699" t="s">
        <v>274</v>
      </c>
      <c r="R5699" t="s">
        <v>274</v>
      </c>
      <c r="S5699" t="s">
        <v>27555</v>
      </c>
      <c r="T5699">
        <v>129079</v>
      </c>
      <c r="U5699">
        <v>198875.67</v>
      </c>
      <c r="V5699">
        <v>2023</v>
      </c>
    </row>
    <row r="5700" spans="1:22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>
        <v>99999</v>
      </c>
      <c r="D5700" t="s">
        <v>248</v>
      </c>
      <c r="E5700" t="s">
        <v>27554</v>
      </c>
      <c r="F5700" t="s">
        <v>27555</v>
      </c>
      <c r="G5700" t="s">
        <v>27555</v>
      </c>
      <c r="H5700">
        <v>99999</v>
      </c>
      <c r="I5700" t="s">
        <v>71</v>
      </c>
      <c r="J5700" t="s">
        <v>27558</v>
      </c>
      <c r="K5700" t="s">
        <v>242</v>
      </c>
      <c r="L5700" t="s">
        <v>242</v>
      </c>
      <c r="M5700">
        <v>99999</v>
      </c>
      <c r="N5700">
        <v>7</v>
      </c>
      <c r="O5700" t="s">
        <v>27561</v>
      </c>
      <c r="P5700" t="s">
        <v>53</v>
      </c>
      <c r="Q5700" t="s">
        <v>274</v>
      </c>
      <c r="R5700" t="s">
        <v>274</v>
      </c>
      <c r="S5700" t="s">
        <v>27555</v>
      </c>
      <c r="T5700">
        <v>630287</v>
      </c>
      <c r="U5700">
        <v>53755.427000000003</v>
      </c>
      <c r="V5700">
        <v>2023</v>
      </c>
    </row>
    <row r="5701" spans="1:22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>
        <v>99999</v>
      </c>
      <c r="D5701" t="s">
        <v>245</v>
      </c>
      <c r="E5701" t="s">
        <v>27554</v>
      </c>
      <c r="F5701" t="s">
        <v>27555</v>
      </c>
      <c r="G5701" t="s">
        <v>27555</v>
      </c>
      <c r="H5701">
        <v>99999</v>
      </c>
      <c r="I5701" t="s">
        <v>73</v>
      </c>
      <c r="J5701" t="s">
        <v>27572</v>
      </c>
      <c r="K5701" t="s">
        <v>242</v>
      </c>
      <c r="L5701" t="s">
        <v>242</v>
      </c>
      <c r="M5701">
        <v>99999</v>
      </c>
      <c r="N5701">
        <v>1</v>
      </c>
      <c r="O5701" t="s">
        <v>249</v>
      </c>
      <c r="P5701" t="s">
        <v>53</v>
      </c>
      <c r="Q5701" t="s">
        <v>274</v>
      </c>
      <c r="R5701" t="s">
        <v>274</v>
      </c>
      <c r="S5701" t="s">
        <v>27555</v>
      </c>
      <c r="T5701">
        <v>0</v>
      </c>
      <c r="U5701">
        <v>0</v>
      </c>
      <c r="V5701">
        <v>2023</v>
      </c>
    </row>
    <row r="5702" spans="1:22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>
        <v>99999</v>
      </c>
      <c r="D5702" t="s">
        <v>245</v>
      </c>
      <c r="E5702" t="s">
        <v>27554</v>
      </c>
      <c r="F5702" t="s">
        <v>27555</v>
      </c>
      <c r="G5702" t="s">
        <v>27555</v>
      </c>
      <c r="H5702">
        <v>99999</v>
      </c>
      <c r="I5702" t="s">
        <v>75</v>
      </c>
      <c r="J5702" t="s">
        <v>27562</v>
      </c>
      <c r="K5702" t="s">
        <v>242</v>
      </c>
      <c r="L5702" t="s">
        <v>242</v>
      </c>
      <c r="M5702">
        <v>99999</v>
      </c>
      <c r="N5702">
        <v>1</v>
      </c>
      <c r="O5702" t="s">
        <v>249</v>
      </c>
      <c r="P5702" t="s">
        <v>53</v>
      </c>
      <c r="Q5702" t="s">
        <v>274</v>
      </c>
      <c r="R5702" t="s">
        <v>274</v>
      </c>
      <c r="S5702" t="s">
        <v>27555</v>
      </c>
      <c r="T5702">
        <v>0</v>
      </c>
      <c r="U5702">
        <v>0</v>
      </c>
      <c r="V5702">
        <v>2023</v>
      </c>
    </row>
    <row r="5703" spans="1:22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>
        <v>99999</v>
      </c>
      <c r="D5703" t="s">
        <v>245</v>
      </c>
      <c r="E5703" t="s">
        <v>27554</v>
      </c>
      <c r="F5703" t="s">
        <v>27555</v>
      </c>
      <c r="G5703" t="s">
        <v>27555</v>
      </c>
      <c r="H5703">
        <v>99999</v>
      </c>
      <c r="I5703" t="s">
        <v>77</v>
      </c>
      <c r="J5703" t="s">
        <v>27558</v>
      </c>
      <c r="K5703" t="s">
        <v>242</v>
      </c>
      <c r="L5703" t="s">
        <v>242</v>
      </c>
      <c r="M5703">
        <v>99999</v>
      </c>
      <c r="N5703">
        <v>1</v>
      </c>
      <c r="O5703" t="s">
        <v>249</v>
      </c>
      <c r="P5703" t="s">
        <v>53</v>
      </c>
      <c r="Q5703" t="s">
        <v>274</v>
      </c>
      <c r="R5703" t="s">
        <v>274</v>
      </c>
      <c r="S5703" t="s">
        <v>27555</v>
      </c>
      <c r="T5703">
        <v>484486</v>
      </c>
      <c r="U5703">
        <v>172671.49</v>
      </c>
      <c r="V5703">
        <v>2023</v>
      </c>
    </row>
    <row r="5704" spans="1:22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>
        <v>99999</v>
      </c>
      <c r="D5704" t="s">
        <v>245</v>
      </c>
      <c r="E5704" t="s">
        <v>27554</v>
      </c>
      <c r="F5704" t="s">
        <v>27555</v>
      </c>
      <c r="G5704" t="s">
        <v>27555</v>
      </c>
      <c r="H5704">
        <v>99999</v>
      </c>
      <c r="I5704" t="s">
        <v>79</v>
      </c>
      <c r="J5704" t="s">
        <v>27560</v>
      </c>
      <c r="K5704" t="s">
        <v>242</v>
      </c>
      <c r="L5704" t="s">
        <v>242</v>
      </c>
      <c r="M5704">
        <v>99999</v>
      </c>
      <c r="N5704">
        <v>2</v>
      </c>
      <c r="O5704" t="s">
        <v>27556</v>
      </c>
      <c r="P5704" t="s">
        <v>53</v>
      </c>
      <c r="Q5704" t="s">
        <v>274</v>
      </c>
      <c r="R5704" t="s">
        <v>274</v>
      </c>
      <c r="S5704" t="s">
        <v>27555</v>
      </c>
      <c r="T5704">
        <v>295203</v>
      </c>
      <c r="U5704">
        <v>50155.682999999997</v>
      </c>
      <c r="V5704">
        <v>2023</v>
      </c>
    </row>
    <row r="5705" spans="1:22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>
        <v>99999</v>
      </c>
      <c r="D5705" t="s">
        <v>248</v>
      </c>
      <c r="E5705" t="s">
        <v>27554</v>
      </c>
      <c r="F5705" t="s">
        <v>27555</v>
      </c>
      <c r="G5705" t="s">
        <v>27555</v>
      </c>
      <c r="H5705">
        <v>99999</v>
      </c>
      <c r="I5705" t="s">
        <v>79</v>
      </c>
      <c r="J5705" t="s">
        <v>27560</v>
      </c>
      <c r="K5705" t="s">
        <v>242</v>
      </c>
      <c r="L5705" t="s">
        <v>242</v>
      </c>
      <c r="M5705">
        <v>99999</v>
      </c>
      <c r="N5705">
        <v>3</v>
      </c>
      <c r="O5705" t="s">
        <v>27566</v>
      </c>
      <c r="P5705" t="s">
        <v>53</v>
      </c>
      <c r="Q5705" t="s">
        <v>274</v>
      </c>
      <c r="R5705" t="s">
        <v>274</v>
      </c>
      <c r="S5705" t="s">
        <v>27555</v>
      </c>
      <c r="T5705">
        <v>0</v>
      </c>
      <c r="U5705">
        <v>0</v>
      </c>
      <c r="V5705">
        <v>2023</v>
      </c>
    </row>
    <row r="5706" spans="1:22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>
        <v>99999</v>
      </c>
      <c r="D5706" t="s">
        <v>248</v>
      </c>
      <c r="E5706" t="s">
        <v>27554</v>
      </c>
      <c r="F5706" t="s">
        <v>27555</v>
      </c>
      <c r="G5706" t="s">
        <v>27555</v>
      </c>
      <c r="H5706">
        <v>99999</v>
      </c>
      <c r="I5706" t="s">
        <v>79</v>
      </c>
      <c r="J5706" t="s">
        <v>27560</v>
      </c>
      <c r="K5706" t="s">
        <v>242</v>
      </c>
      <c r="L5706" t="s">
        <v>242</v>
      </c>
      <c r="M5706">
        <v>99999</v>
      </c>
      <c r="N5706">
        <v>7</v>
      </c>
      <c r="O5706" t="s">
        <v>27561</v>
      </c>
      <c r="P5706" t="s">
        <v>53</v>
      </c>
      <c r="Q5706" t="s">
        <v>274</v>
      </c>
      <c r="R5706" t="s">
        <v>274</v>
      </c>
      <c r="S5706" t="s">
        <v>27555</v>
      </c>
      <c r="T5706">
        <v>0</v>
      </c>
      <c r="U5706">
        <v>0</v>
      </c>
      <c r="V5706">
        <v>2023</v>
      </c>
    </row>
    <row r="5707" spans="1:22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>
        <v>99999</v>
      </c>
      <c r="D5707" t="s">
        <v>245</v>
      </c>
      <c r="E5707" t="s">
        <v>27554</v>
      </c>
      <c r="F5707" t="s">
        <v>27555</v>
      </c>
      <c r="G5707" t="s">
        <v>27555</v>
      </c>
      <c r="H5707">
        <v>99999</v>
      </c>
      <c r="I5707" t="s">
        <v>82</v>
      </c>
      <c r="J5707" t="s">
        <v>27560</v>
      </c>
      <c r="K5707" t="s">
        <v>242</v>
      </c>
      <c r="L5707" t="s">
        <v>242</v>
      </c>
      <c r="M5707">
        <v>99999</v>
      </c>
      <c r="N5707">
        <v>1</v>
      </c>
      <c r="O5707" t="s">
        <v>249</v>
      </c>
      <c r="P5707" t="s">
        <v>53</v>
      </c>
      <c r="Q5707" t="s">
        <v>274</v>
      </c>
      <c r="R5707" t="s">
        <v>274</v>
      </c>
      <c r="S5707" t="s">
        <v>27555</v>
      </c>
      <c r="T5707">
        <v>0</v>
      </c>
      <c r="U5707">
        <v>0</v>
      </c>
      <c r="V5707">
        <v>2023</v>
      </c>
    </row>
    <row r="5708" spans="1:22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>
        <v>99999</v>
      </c>
      <c r="D5708" t="s">
        <v>245</v>
      </c>
      <c r="E5708" t="s">
        <v>27554</v>
      </c>
      <c r="F5708" t="s">
        <v>27555</v>
      </c>
      <c r="G5708" t="s">
        <v>27555</v>
      </c>
      <c r="H5708">
        <v>99999</v>
      </c>
      <c r="I5708" t="s">
        <v>82</v>
      </c>
      <c r="J5708" t="s">
        <v>27560</v>
      </c>
      <c r="K5708" t="s">
        <v>242</v>
      </c>
      <c r="L5708" t="s">
        <v>242</v>
      </c>
      <c r="M5708">
        <v>99999</v>
      </c>
      <c r="N5708">
        <v>2</v>
      </c>
      <c r="O5708" t="s">
        <v>27556</v>
      </c>
      <c r="P5708" t="s">
        <v>53</v>
      </c>
      <c r="Q5708" t="s">
        <v>274</v>
      </c>
      <c r="R5708" t="s">
        <v>274</v>
      </c>
      <c r="S5708" t="s">
        <v>27555</v>
      </c>
      <c r="T5708">
        <v>850476</v>
      </c>
      <c r="U5708">
        <v>187385.25</v>
      </c>
      <c r="V5708">
        <v>2023</v>
      </c>
    </row>
    <row r="5709" spans="1:22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>
        <v>99999</v>
      </c>
      <c r="D5709" t="s">
        <v>248</v>
      </c>
      <c r="E5709" t="s">
        <v>27554</v>
      </c>
      <c r="F5709" t="s">
        <v>27555</v>
      </c>
      <c r="G5709" t="s">
        <v>27555</v>
      </c>
      <c r="H5709">
        <v>99999</v>
      </c>
      <c r="I5709" t="s">
        <v>82</v>
      </c>
      <c r="J5709" t="s">
        <v>27560</v>
      </c>
      <c r="K5709" t="s">
        <v>242</v>
      </c>
      <c r="L5709" t="s">
        <v>242</v>
      </c>
      <c r="M5709">
        <v>99999</v>
      </c>
      <c r="N5709">
        <v>3</v>
      </c>
      <c r="O5709" t="s">
        <v>27566</v>
      </c>
      <c r="P5709" t="s">
        <v>53</v>
      </c>
      <c r="Q5709" t="s">
        <v>274</v>
      </c>
      <c r="R5709" t="s">
        <v>274</v>
      </c>
      <c r="S5709" t="s">
        <v>27555</v>
      </c>
      <c r="T5709">
        <v>1226552</v>
      </c>
      <c r="U5709">
        <v>409823.33</v>
      </c>
      <c r="V5709">
        <v>2023</v>
      </c>
    </row>
    <row r="5710" spans="1:22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>
        <v>99999</v>
      </c>
      <c r="D5710" t="s">
        <v>248</v>
      </c>
      <c r="E5710" t="s">
        <v>27554</v>
      </c>
      <c r="F5710" t="s">
        <v>27555</v>
      </c>
      <c r="G5710" t="s">
        <v>27555</v>
      </c>
      <c r="H5710">
        <v>99999</v>
      </c>
      <c r="I5710" t="s">
        <v>82</v>
      </c>
      <c r="J5710" t="s">
        <v>27560</v>
      </c>
      <c r="K5710" t="s">
        <v>242</v>
      </c>
      <c r="L5710" t="s">
        <v>242</v>
      </c>
      <c r="M5710">
        <v>99999</v>
      </c>
      <c r="N5710">
        <v>5</v>
      </c>
      <c r="O5710" t="s">
        <v>27569</v>
      </c>
      <c r="P5710" t="s">
        <v>53</v>
      </c>
      <c r="Q5710" t="s">
        <v>274</v>
      </c>
      <c r="R5710" t="s">
        <v>274</v>
      </c>
      <c r="S5710" t="s">
        <v>27555</v>
      </c>
      <c r="T5710">
        <v>396653</v>
      </c>
      <c r="U5710">
        <v>76574.154999999999</v>
      </c>
      <c r="V5710">
        <v>2023</v>
      </c>
    </row>
    <row r="5711" spans="1:22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>
        <v>99999</v>
      </c>
      <c r="D5711" t="s">
        <v>245</v>
      </c>
      <c r="E5711" t="s">
        <v>27554</v>
      </c>
      <c r="F5711" t="s">
        <v>27555</v>
      </c>
      <c r="G5711" t="s">
        <v>27555</v>
      </c>
      <c r="H5711">
        <v>99999</v>
      </c>
      <c r="I5711" t="s">
        <v>84</v>
      </c>
      <c r="J5711" t="s">
        <v>27565</v>
      </c>
      <c r="K5711" t="s">
        <v>242</v>
      </c>
      <c r="L5711" t="s">
        <v>242</v>
      </c>
      <c r="M5711">
        <v>99999</v>
      </c>
      <c r="N5711">
        <v>1</v>
      </c>
      <c r="O5711" t="s">
        <v>249</v>
      </c>
      <c r="P5711" t="s">
        <v>53</v>
      </c>
      <c r="Q5711" t="s">
        <v>274</v>
      </c>
      <c r="R5711" t="s">
        <v>274</v>
      </c>
      <c r="S5711" t="s">
        <v>27555</v>
      </c>
      <c r="T5711">
        <v>0</v>
      </c>
      <c r="U5711">
        <v>0</v>
      </c>
      <c r="V5711">
        <v>2023</v>
      </c>
    </row>
    <row r="5712" spans="1:22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>
        <v>99999</v>
      </c>
      <c r="D5712" t="s">
        <v>245</v>
      </c>
      <c r="E5712" t="s">
        <v>27554</v>
      </c>
      <c r="F5712" t="s">
        <v>27555</v>
      </c>
      <c r="G5712" t="s">
        <v>27555</v>
      </c>
      <c r="H5712">
        <v>99999</v>
      </c>
      <c r="I5712" t="s">
        <v>85</v>
      </c>
      <c r="J5712" t="s">
        <v>27573</v>
      </c>
      <c r="K5712" t="s">
        <v>242</v>
      </c>
      <c r="L5712" t="s">
        <v>242</v>
      </c>
      <c r="M5712">
        <v>99999</v>
      </c>
      <c r="N5712">
        <v>1</v>
      </c>
      <c r="O5712" t="s">
        <v>249</v>
      </c>
      <c r="P5712" t="s">
        <v>53</v>
      </c>
      <c r="Q5712" t="s">
        <v>274</v>
      </c>
      <c r="R5712" t="s">
        <v>274</v>
      </c>
      <c r="S5712" t="s">
        <v>27555</v>
      </c>
      <c r="T5712">
        <v>3127023</v>
      </c>
      <c r="U5712">
        <v>1280648.2</v>
      </c>
      <c r="V5712">
        <v>2023</v>
      </c>
    </row>
    <row r="5713" spans="1:22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>
        <v>99999</v>
      </c>
      <c r="D5713" t="s">
        <v>248</v>
      </c>
      <c r="E5713" t="s">
        <v>27554</v>
      </c>
      <c r="F5713" t="s">
        <v>27555</v>
      </c>
      <c r="G5713" t="s">
        <v>27555</v>
      </c>
      <c r="H5713">
        <v>99999</v>
      </c>
      <c r="I5713" t="s">
        <v>85</v>
      </c>
      <c r="J5713" t="s">
        <v>27573</v>
      </c>
      <c r="K5713" t="s">
        <v>242</v>
      </c>
      <c r="L5713" t="s">
        <v>242</v>
      </c>
      <c r="M5713">
        <v>99999</v>
      </c>
      <c r="N5713">
        <v>5</v>
      </c>
      <c r="O5713" t="s">
        <v>27569</v>
      </c>
      <c r="P5713" t="s">
        <v>53</v>
      </c>
      <c r="Q5713" t="s">
        <v>274</v>
      </c>
      <c r="R5713" t="s">
        <v>274</v>
      </c>
      <c r="S5713" t="s">
        <v>27555</v>
      </c>
      <c r="T5713">
        <v>0</v>
      </c>
      <c r="U5713">
        <v>0</v>
      </c>
      <c r="V5713">
        <v>2023</v>
      </c>
    </row>
    <row r="5714" spans="1:22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>
        <v>99999</v>
      </c>
      <c r="D5714" t="s">
        <v>245</v>
      </c>
      <c r="E5714" t="s">
        <v>27554</v>
      </c>
      <c r="F5714" t="s">
        <v>27555</v>
      </c>
      <c r="G5714" t="s">
        <v>27555</v>
      </c>
      <c r="H5714">
        <v>99999</v>
      </c>
      <c r="I5714" t="s">
        <v>86</v>
      </c>
      <c r="J5714" t="s">
        <v>27560</v>
      </c>
      <c r="K5714" t="s">
        <v>242</v>
      </c>
      <c r="L5714" t="s">
        <v>242</v>
      </c>
      <c r="M5714">
        <v>99999</v>
      </c>
      <c r="N5714">
        <v>2</v>
      </c>
      <c r="O5714" t="s">
        <v>27556</v>
      </c>
      <c r="P5714" t="s">
        <v>53</v>
      </c>
      <c r="Q5714" t="s">
        <v>274</v>
      </c>
      <c r="R5714" t="s">
        <v>274</v>
      </c>
      <c r="S5714" t="s">
        <v>27555</v>
      </c>
      <c r="T5714">
        <v>565631</v>
      </c>
      <c r="U5714">
        <v>182629.53</v>
      </c>
      <c r="V5714">
        <v>2023</v>
      </c>
    </row>
    <row r="5715" spans="1:22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>
        <v>99999</v>
      </c>
      <c r="D5715" t="s">
        <v>248</v>
      </c>
      <c r="E5715" t="s">
        <v>27554</v>
      </c>
      <c r="F5715" t="s">
        <v>27555</v>
      </c>
      <c r="G5715" t="s">
        <v>27555</v>
      </c>
      <c r="H5715">
        <v>99999</v>
      </c>
      <c r="I5715" t="s">
        <v>86</v>
      </c>
      <c r="J5715" t="s">
        <v>27560</v>
      </c>
      <c r="K5715" t="s">
        <v>242</v>
      </c>
      <c r="L5715" t="s">
        <v>242</v>
      </c>
      <c r="M5715">
        <v>99999</v>
      </c>
      <c r="N5715">
        <v>7</v>
      </c>
      <c r="O5715" t="s">
        <v>27561</v>
      </c>
      <c r="P5715" t="s">
        <v>53</v>
      </c>
      <c r="Q5715" t="s">
        <v>274</v>
      </c>
      <c r="R5715" t="s">
        <v>274</v>
      </c>
      <c r="S5715" t="s">
        <v>27555</v>
      </c>
      <c r="T5715">
        <v>0</v>
      </c>
      <c r="U5715">
        <v>0</v>
      </c>
      <c r="V5715">
        <v>2023</v>
      </c>
    </row>
    <row r="5716" spans="1:22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>
        <v>99999</v>
      </c>
      <c r="D5716" t="s">
        <v>245</v>
      </c>
      <c r="E5716" t="s">
        <v>27554</v>
      </c>
      <c r="F5716" t="s">
        <v>27555</v>
      </c>
      <c r="G5716" t="s">
        <v>27555</v>
      </c>
      <c r="H5716">
        <v>99999</v>
      </c>
      <c r="I5716" t="s">
        <v>87</v>
      </c>
      <c r="J5716" t="s">
        <v>3003</v>
      </c>
      <c r="K5716" t="s">
        <v>242</v>
      </c>
      <c r="L5716" t="s">
        <v>242</v>
      </c>
      <c r="M5716">
        <v>99999</v>
      </c>
      <c r="N5716">
        <v>2</v>
      </c>
      <c r="O5716" t="s">
        <v>27556</v>
      </c>
      <c r="P5716" t="s">
        <v>53</v>
      </c>
      <c r="Q5716" t="s">
        <v>274</v>
      </c>
      <c r="R5716" t="s">
        <v>274</v>
      </c>
      <c r="S5716" t="s">
        <v>27555</v>
      </c>
      <c r="T5716">
        <v>337707</v>
      </c>
      <c r="U5716">
        <v>362652.55</v>
      </c>
      <c r="V5716">
        <v>2023</v>
      </c>
    </row>
    <row r="5717" spans="1:22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>
        <v>99999</v>
      </c>
      <c r="D5717" t="s">
        <v>248</v>
      </c>
      <c r="E5717" t="s">
        <v>27554</v>
      </c>
      <c r="F5717" t="s">
        <v>27555</v>
      </c>
      <c r="G5717" t="s">
        <v>27555</v>
      </c>
      <c r="H5717">
        <v>99999</v>
      </c>
      <c r="I5717" t="s">
        <v>88</v>
      </c>
      <c r="J5717" t="s">
        <v>27562</v>
      </c>
      <c r="K5717" t="s">
        <v>242</v>
      </c>
      <c r="L5717" t="s">
        <v>242</v>
      </c>
      <c r="M5717">
        <v>99999</v>
      </c>
      <c r="N5717">
        <v>3</v>
      </c>
      <c r="O5717" t="s">
        <v>27566</v>
      </c>
      <c r="P5717" t="s">
        <v>53</v>
      </c>
      <c r="Q5717" t="s">
        <v>274</v>
      </c>
      <c r="R5717" t="s">
        <v>274</v>
      </c>
      <c r="S5717" t="s">
        <v>27555</v>
      </c>
      <c r="T5717">
        <v>0</v>
      </c>
      <c r="U5717">
        <v>0</v>
      </c>
      <c r="V5717">
        <v>2023</v>
      </c>
    </row>
    <row r="5718" spans="1:22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>
        <v>99999</v>
      </c>
      <c r="D5718" t="s">
        <v>245</v>
      </c>
      <c r="E5718" t="s">
        <v>27554</v>
      </c>
      <c r="F5718" t="s">
        <v>27555</v>
      </c>
      <c r="G5718" t="s">
        <v>27555</v>
      </c>
      <c r="H5718">
        <v>99999</v>
      </c>
      <c r="I5718" t="s">
        <v>89</v>
      </c>
      <c r="J5718" t="s">
        <v>27558</v>
      </c>
      <c r="K5718" t="s">
        <v>242</v>
      </c>
      <c r="L5718" t="s">
        <v>242</v>
      </c>
      <c r="M5718">
        <v>99999</v>
      </c>
      <c r="N5718">
        <v>1</v>
      </c>
      <c r="O5718" t="s">
        <v>249</v>
      </c>
      <c r="P5718" t="s">
        <v>53</v>
      </c>
      <c r="Q5718" t="s">
        <v>274</v>
      </c>
      <c r="R5718" t="s">
        <v>274</v>
      </c>
      <c r="S5718" t="s">
        <v>27555</v>
      </c>
      <c r="T5718">
        <v>1261624</v>
      </c>
      <c r="U5718">
        <v>396048.2</v>
      </c>
      <c r="V5718">
        <v>2023</v>
      </c>
    </row>
    <row r="5719" spans="1:22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>
        <v>99999</v>
      </c>
      <c r="D5719" t="s">
        <v>245</v>
      </c>
      <c r="E5719" t="s">
        <v>27554</v>
      </c>
      <c r="F5719" t="s">
        <v>27555</v>
      </c>
      <c r="G5719" t="s">
        <v>27555</v>
      </c>
      <c r="H5719">
        <v>99999</v>
      </c>
      <c r="I5719" t="s">
        <v>91</v>
      </c>
      <c r="J5719" t="s">
        <v>27565</v>
      </c>
      <c r="K5719" t="s">
        <v>242</v>
      </c>
      <c r="L5719" t="s">
        <v>242</v>
      </c>
      <c r="M5719">
        <v>99999</v>
      </c>
      <c r="N5719">
        <v>1</v>
      </c>
      <c r="O5719" t="s">
        <v>249</v>
      </c>
      <c r="P5719" t="s">
        <v>53</v>
      </c>
      <c r="Q5719" t="s">
        <v>274</v>
      </c>
      <c r="R5719" t="s">
        <v>274</v>
      </c>
      <c r="S5719" t="s">
        <v>27555</v>
      </c>
      <c r="T5719">
        <v>500443</v>
      </c>
      <c r="U5719">
        <v>343655.85</v>
      </c>
      <c r="V5719">
        <v>2023</v>
      </c>
    </row>
    <row r="5720" spans="1:22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>
        <v>99999</v>
      </c>
      <c r="D5720" t="s">
        <v>245</v>
      </c>
      <c r="E5720" t="s">
        <v>27554</v>
      </c>
      <c r="F5720" t="s">
        <v>27555</v>
      </c>
      <c r="G5720" t="s">
        <v>27555</v>
      </c>
      <c r="H5720">
        <v>99999</v>
      </c>
      <c r="I5720" t="s">
        <v>91</v>
      </c>
      <c r="J5720" t="s">
        <v>27565</v>
      </c>
      <c r="K5720" t="s">
        <v>242</v>
      </c>
      <c r="L5720" t="s">
        <v>242</v>
      </c>
      <c r="M5720">
        <v>99999</v>
      </c>
      <c r="N5720">
        <v>2</v>
      </c>
      <c r="O5720" t="s">
        <v>27556</v>
      </c>
      <c r="P5720" t="s">
        <v>53</v>
      </c>
      <c r="Q5720" t="s">
        <v>274</v>
      </c>
      <c r="R5720" t="s">
        <v>274</v>
      </c>
      <c r="S5720" t="s">
        <v>27555</v>
      </c>
      <c r="T5720">
        <v>1673637</v>
      </c>
      <c r="U5720">
        <v>957866.8</v>
      </c>
      <c r="V5720">
        <v>2023</v>
      </c>
    </row>
    <row r="5721" spans="1:22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>
        <v>99999</v>
      </c>
      <c r="D5721" t="s">
        <v>248</v>
      </c>
      <c r="E5721" t="s">
        <v>27554</v>
      </c>
      <c r="F5721" t="s">
        <v>27555</v>
      </c>
      <c r="G5721" t="s">
        <v>27555</v>
      </c>
      <c r="H5721">
        <v>99999</v>
      </c>
      <c r="I5721" t="s">
        <v>91</v>
      </c>
      <c r="J5721" t="s">
        <v>27565</v>
      </c>
      <c r="K5721" t="s">
        <v>242</v>
      </c>
      <c r="L5721" t="s">
        <v>242</v>
      </c>
      <c r="M5721">
        <v>99999</v>
      </c>
      <c r="N5721">
        <v>3</v>
      </c>
      <c r="O5721" t="s">
        <v>27566</v>
      </c>
      <c r="P5721" t="s">
        <v>53</v>
      </c>
      <c r="Q5721" t="s">
        <v>274</v>
      </c>
      <c r="R5721" t="s">
        <v>274</v>
      </c>
      <c r="S5721" t="s">
        <v>27555</v>
      </c>
      <c r="T5721">
        <v>241632</v>
      </c>
      <c r="U5721">
        <v>167110.81</v>
      </c>
      <c r="V5721">
        <v>2023</v>
      </c>
    </row>
    <row r="5722" spans="1:22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>
        <v>99999</v>
      </c>
      <c r="D5722" t="s">
        <v>248</v>
      </c>
      <c r="E5722" t="s">
        <v>27554</v>
      </c>
      <c r="F5722" t="s">
        <v>27555</v>
      </c>
      <c r="G5722" t="s">
        <v>27555</v>
      </c>
      <c r="H5722">
        <v>99999</v>
      </c>
      <c r="I5722" t="s">
        <v>91</v>
      </c>
      <c r="J5722" t="s">
        <v>27565</v>
      </c>
      <c r="K5722" t="s">
        <v>242</v>
      </c>
      <c r="L5722" t="s">
        <v>242</v>
      </c>
      <c r="M5722">
        <v>99999</v>
      </c>
      <c r="N5722">
        <v>5</v>
      </c>
      <c r="O5722" t="s">
        <v>27569</v>
      </c>
      <c r="P5722" t="s">
        <v>53</v>
      </c>
      <c r="Q5722" t="s">
        <v>274</v>
      </c>
      <c r="R5722" t="s">
        <v>274</v>
      </c>
      <c r="S5722" t="s">
        <v>27555</v>
      </c>
      <c r="T5722">
        <v>814296</v>
      </c>
      <c r="U5722">
        <v>194457</v>
      </c>
      <c r="V5722">
        <v>2023</v>
      </c>
    </row>
    <row r="5723" spans="1:22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>
        <v>99999</v>
      </c>
      <c r="D5723" t="s">
        <v>245</v>
      </c>
      <c r="E5723" t="s">
        <v>27554</v>
      </c>
      <c r="F5723" t="s">
        <v>27555</v>
      </c>
      <c r="G5723" t="s">
        <v>27555</v>
      </c>
      <c r="H5723">
        <v>99999</v>
      </c>
      <c r="I5723" t="s">
        <v>91</v>
      </c>
      <c r="J5723" t="s">
        <v>27565</v>
      </c>
      <c r="K5723" t="s">
        <v>242</v>
      </c>
      <c r="L5723" t="s">
        <v>242</v>
      </c>
      <c r="M5723">
        <v>99999</v>
      </c>
      <c r="N5723">
        <v>6</v>
      </c>
      <c r="O5723" t="s">
        <v>27570</v>
      </c>
      <c r="P5723" t="s">
        <v>53</v>
      </c>
      <c r="Q5723" t="s">
        <v>274</v>
      </c>
      <c r="R5723" t="s">
        <v>274</v>
      </c>
      <c r="S5723" t="s">
        <v>27555</v>
      </c>
      <c r="T5723">
        <v>0</v>
      </c>
      <c r="U5723">
        <v>0</v>
      </c>
      <c r="V5723">
        <v>2023</v>
      </c>
    </row>
    <row r="5724" spans="1:22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>
        <v>99999</v>
      </c>
      <c r="D5724" t="s">
        <v>245</v>
      </c>
      <c r="E5724" t="s">
        <v>27554</v>
      </c>
      <c r="F5724" t="s">
        <v>27555</v>
      </c>
      <c r="G5724" t="s">
        <v>27555</v>
      </c>
      <c r="H5724">
        <v>99999</v>
      </c>
      <c r="I5724" t="s">
        <v>93</v>
      </c>
      <c r="J5724" t="s">
        <v>27562</v>
      </c>
      <c r="K5724" t="s">
        <v>242</v>
      </c>
      <c r="L5724" t="s">
        <v>242</v>
      </c>
      <c r="M5724">
        <v>99999</v>
      </c>
      <c r="N5724">
        <v>1</v>
      </c>
      <c r="O5724" t="s">
        <v>249</v>
      </c>
      <c r="P5724" t="s">
        <v>53</v>
      </c>
      <c r="Q5724" t="s">
        <v>274</v>
      </c>
      <c r="R5724" t="s">
        <v>274</v>
      </c>
      <c r="S5724" t="s">
        <v>27555</v>
      </c>
      <c r="T5724">
        <v>0</v>
      </c>
      <c r="U5724">
        <v>0</v>
      </c>
      <c r="V5724">
        <v>2023</v>
      </c>
    </row>
    <row r="5725" spans="1:22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>
        <v>99999</v>
      </c>
      <c r="D5725" t="s">
        <v>245</v>
      </c>
      <c r="E5725" t="s">
        <v>27554</v>
      </c>
      <c r="F5725" t="s">
        <v>27555</v>
      </c>
      <c r="G5725" t="s">
        <v>27555</v>
      </c>
      <c r="H5725">
        <v>99999</v>
      </c>
      <c r="I5725" t="s">
        <v>95</v>
      </c>
      <c r="J5725" t="s">
        <v>27573</v>
      </c>
      <c r="K5725" t="s">
        <v>242</v>
      </c>
      <c r="L5725" t="s">
        <v>242</v>
      </c>
      <c r="M5725">
        <v>99999</v>
      </c>
      <c r="N5725">
        <v>1</v>
      </c>
      <c r="O5725" t="s">
        <v>249</v>
      </c>
      <c r="P5725" t="s">
        <v>53</v>
      </c>
      <c r="Q5725" t="s">
        <v>274</v>
      </c>
      <c r="R5725" t="s">
        <v>274</v>
      </c>
      <c r="S5725" t="s">
        <v>27555</v>
      </c>
      <c r="T5725">
        <v>2573166</v>
      </c>
      <c r="U5725">
        <v>1258734.8999999999</v>
      </c>
      <c r="V5725">
        <v>2023</v>
      </c>
    </row>
    <row r="5726" spans="1:22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>
        <v>99999</v>
      </c>
      <c r="D5726" t="s">
        <v>248</v>
      </c>
      <c r="E5726" t="s">
        <v>27554</v>
      </c>
      <c r="F5726" t="s">
        <v>27555</v>
      </c>
      <c r="G5726" t="s">
        <v>27555</v>
      </c>
      <c r="H5726">
        <v>99999</v>
      </c>
      <c r="I5726" t="s">
        <v>95</v>
      </c>
      <c r="J5726" t="s">
        <v>27573</v>
      </c>
      <c r="K5726" t="s">
        <v>242</v>
      </c>
      <c r="L5726" t="s">
        <v>242</v>
      </c>
      <c r="M5726">
        <v>99999</v>
      </c>
      <c r="N5726">
        <v>1</v>
      </c>
      <c r="O5726" t="s">
        <v>249</v>
      </c>
      <c r="P5726" t="s">
        <v>53</v>
      </c>
      <c r="Q5726" t="s">
        <v>274</v>
      </c>
      <c r="R5726" t="s">
        <v>274</v>
      </c>
      <c r="S5726" t="s">
        <v>27555</v>
      </c>
      <c r="T5726">
        <v>0</v>
      </c>
      <c r="U5726">
        <v>0</v>
      </c>
      <c r="V5726">
        <v>2023</v>
      </c>
    </row>
    <row r="5727" spans="1:22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>
        <v>99999</v>
      </c>
      <c r="D5727" t="s">
        <v>245</v>
      </c>
      <c r="E5727" t="s">
        <v>27554</v>
      </c>
      <c r="F5727" t="s">
        <v>27555</v>
      </c>
      <c r="G5727" t="s">
        <v>27555</v>
      </c>
      <c r="H5727">
        <v>99999</v>
      </c>
      <c r="I5727" t="s">
        <v>95</v>
      </c>
      <c r="J5727" t="s">
        <v>27573</v>
      </c>
      <c r="K5727" t="s">
        <v>242</v>
      </c>
      <c r="L5727" t="s">
        <v>242</v>
      </c>
      <c r="M5727">
        <v>99999</v>
      </c>
      <c r="N5727">
        <v>2</v>
      </c>
      <c r="O5727" t="s">
        <v>27556</v>
      </c>
      <c r="P5727" t="s">
        <v>53</v>
      </c>
      <c r="Q5727" t="s">
        <v>274</v>
      </c>
      <c r="R5727" t="s">
        <v>274</v>
      </c>
      <c r="S5727" t="s">
        <v>27555</v>
      </c>
      <c r="T5727">
        <v>905900</v>
      </c>
      <c r="U5727">
        <v>498405.4</v>
      </c>
      <c r="V5727">
        <v>2023</v>
      </c>
    </row>
    <row r="5728" spans="1:22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>
        <v>99999</v>
      </c>
      <c r="D5728" t="s">
        <v>248</v>
      </c>
      <c r="E5728" t="s">
        <v>27554</v>
      </c>
      <c r="F5728" t="s">
        <v>27555</v>
      </c>
      <c r="G5728" t="s">
        <v>27555</v>
      </c>
      <c r="H5728">
        <v>99999</v>
      </c>
      <c r="I5728" t="s">
        <v>96</v>
      </c>
      <c r="J5728" t="s">
        <v>27557</v>
      </c>
      <c r="K5728" t="s">
        <v>242</v>
      </c>
      <c r="L5728" t="s">
        <v>242</v>
      </c>
      <c r="M5728">
        <v>99999</v>
      </c>
      <c r="N5728">
        <v>1</v>
      </c>
      <c r="O5728" t="s">
        <v>249</v>
      </c>
      <c r="P5728" t="s">
        <v>53</v>
      </c>
      <c r="Q5728" t="s">
        <v>274</v>
      </c>
      <c r="R5728" t="s">
        <v>274</v>
      </c>
      <c r="S5728" t="s">
        <v>27555</v>
      </c>
      <c r="T5728">
        <v>1183660</v>
      </c>
      <c r="U5728">
        <v>171421.92</v>
      </c>
      <c r="V5728">
        <v>2023</v>
      </c>
    </row>
    <row r="5729" spans="1:22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>
        <v>99999</v>
      </c>
      <c r="D5729" t="s">
        <v>248</v>
      </c>
      <c r="E5729" t="s">
        <v>27554</v>
      </c>
      <c r="F5729" t="s">
        <v>27555</v>
      </c>
      <c r="G5729" t="s">
        <v>27555</v>
      </c>
      <c r="H5729">
        <v>99999</v>
      </c>
      <c r="I5729" t="s">
        <v>96</v>
      </c>
      <c r="J5729" t="s">
        <v>27557</v>
      </c>
      <c r="K5729" t="s">
        <v>242</v>
      </c>
      <c r="L5729" t="s">
        <v>242</v>
      </c>
      <c r="M5729">
        <v>99999</v>
      </c>
      <c r="N5729">
        <v>7</v>
      </c>
      <c r="O5729" t="s">
        <v>27561</v>
      </c>
      <c r="P5729" t="s">
        <v>53</v>
      </c>
      <c r="Q5729" t="s">
        <v>274</v>
      </c>
      <c r="R5729" t="s">
        <v>274</v>
      </c>
      <c r="S5729" t="s">
        <v>27555</v>
      </c>
      <c r="T5729">
        <v>233501</v>
      </c>
      <c r="U5729">
        <v>27880.517</v>
      </c>
      <c r="V5729">
        <v>2023</v>
      </c>
    </row>
    <row r="5730" spans="1:22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>
        <v>99999</v>
      </c>
      <c r="D5730" t="s">
        <v>248</v>
      </c>
      <c r="E5730" t="s">
        <v>27554</v>
      </c>
      <c r="F5730" t="s">
        <v>27555</v>
      </c>
      <c r="G5730" t="s">
        <v>27555</v>
      </c>
      <c r="H5730">
        <v>99999</v>
      </c>
      <c r="I5730" t="s">
        <v>53</v>
      </c>
      <c r="J5730" t="s">
        <v>27573</v>
      </c>
      <c r="K5730" t="s">
        <v>242</v>
      </c>
      <c r="L5730" t="s">
        <v>242</v>
      </c>
      <c r="M5730">
        <v>99999</v>
      </c>
      <c r="N5730">
        <v>5</v>
      </c>
      <c r="O5730" t="s">
        <v>27569</v>
      </c>
      <c r="P5730" t="s">
        <v>53</v>
      </c>
      <c r="Q5730" t="s">
        <v>721</v>
      </c>
      <c r="R5730" t="s">
        <v>27571</v>
      </c>
      <c r="S5730" t="s">
        <v>27555</v>
      </c>
      <c r="T5730">
        <v>0</v>
      </c>
      <c r="U5730">
        <v>0</v>
      </c>
      <c r="V5730">
        <v>2023</v>
      </c>
    </row>
    <row r="5731" spans="1:22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>
        <v>99999</v>
      </c>
      <c r="D5731" t="s">
        <v>245</v>
      </c>
      <c r="E5731" t="s">
        <v>27554</v>
      </c>
      <c r="F5731" t="s">
        <v>27555</v>
      </c>
      <c r="G5731" t="s">
        <v>27555</v>
      </c>
      <c r="H5731">
        <v>99999</v>
      </c>
      <c r="I5731" t="s">
        <v>82</v>
      </c>
      <c r="J5731" t="s">
        <v>27560</v>
      </c>
      <c r="K5731" t="s">
        <v>242</v>
      </c>
      <c r="L5731" t="s">
        <v>242</v>
      </c>
      <c r="M5731">
        <v>99999</v>
      </c>
      <c r="N5731">
        <v>2</v>
      </c>
      <c r="O5731" t="s">
        <v>27556</v>
      </c>
      <c r="P5731" t="s">
        <v>53</v>
      </c>
      <c r="Q5731" t="s">
        <v>5587</v>
      </c>
      <c r="R5731" t="s">
        <v>27571</v>
      </c>
      <c r="S5731" t="s">
        <v>27555</v>
      </c>
      <c r="T5731">
        <v>0</v>
      </c>
      <c r="U5731">
        <v>0</v>
      </c>
      <c r="V5731">
        <v>2023</v>
      </c>
    </row>
    <row r="5732" spans="1:22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>
        <v>99999</v>
      </c>
      <c r="D5732" t="s">
        <v>248</v>
      </c>
      <c r="E5732" t="s">
        <v>27554</v>
      </c>
      <c r="F5732" t="s">
        <v>27555</v>
      </c>
      <c r="G5732" t="s">
        <v>27555</v>
      </c>
      <c r="H5732">
        <v>99999</v>
      </c>
      <c r="I5732" t="s">
        <v>53</v>
      </c>
      <c r="J5732" t="s">
        <v>27573</v>
      </c>
      <c r="K5732" t="s">
        <v>242</v>
      </c>
      <c r="L5732" t="s">
        <v>242</v>
      </c>
      <c r="M5732">
        <v>99999</v>
      </c>
      <c r="N5732">
        <v>7</v>
      </c>
      <c r="O5732" t="s">
        <v>27561</v>
      </c>
      <c r="P5732" t="s">
        <v>53</v>
      </c>
      <c r="Q5732" t="s">
        <v>2291</v>
      </c>
      <c r="R5732" t="s">
        <v>27578</v>
      </c>
      <c r="S5732" t="s">
        <v>27555</v>
      </c>
      <c r="T5732">
        <v>19182</v>
      </c>
      <c r="U5732">
        <v>4362.4549999999999</v>
      </c>
      <c r="V5732">
        <v>2023</v>
      </c>
    </row>
    <row r="5733" spans="1:22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>
        <v>99999</v>
      </c>
      <c r="D5733" t="s">
        <v>248</v>
      </c>
      <c r="E5733" t="s">
        <v>27554</v>
      </c>
      <c r="F5733" t="s">
        <v>27555</v>
      </c>
      <c r="G5733" t="s">
        <v>27555</v>
      </c>
      <c r="H5733">
        <v>99999</v>
      </c>
      <c r="I5733" t="s">
        <v>66</v>
      </c>
      <c r="J5733" t="s">
        <v>27565</v>
      </c>
      <c r="K5733" t="s">
        <v>242</v>
      </c>
      <c r="L5733" t="s">
        <v>242</v>
      </c>
      <c r="M5733">
        <v>99999</v>
      </c>
      <c r="N5733">
        <v>7</v>
      </c>
      <c r="O5733" t="s">
        <v>27561</v>
      </c>
      <c r="P5733" t="s">
        <v>53</v>
      </c>
      <c r="Q5733" t="s">
        <v>2291</v>
      </c>
      <c r="R5733" t="s">
        <v>27578</v>
      </c>
      <c r="S5733" t="s">
        <v>27555</v>
      </c>
      <c r="T5733">
        <v>2173692</v>
      </c>
      <c r="U5733">
        <v>247471.81</v>
      </c>
      <c r="V5733">
        <v>2023</v>
      </c>
    </row>
    <row r="5734" spans="1:22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>
        <v>99999</v>
      </c>
      <c r="D5734" t="s">
        <v>248</v>
      </c>
      <c r="E5734" t="s">
        <v>27554</v>
      </c>
      <c r="F5734" t="s">
        <v>27555</v>
      </c>
      <c r="G5734" t="s">
        <v>27555</v>
      </c>
      <c r="H5734">
        <v>99999</v>
      </c>
      <c r="I5734" t="s">
        <v>66</v>
      </c>
      <c r="J5734" t="s">
        <v>27565</v>
      </c>
      <c r="K5734" t="s">
        <v>242</v>
      </c>
      <c r="L5734" t="s">
        <v>242</v>
      </c>
      <c r="M5734">
        <v>99999</v>
      </c>
      <c r="N5734">
        <v>7</v>
      </c>
      <c r="O5734" t="s">
        <v>27561</v>
      </c>
      <c r="P5734" t="s">
        <v>53</v>
      </c>
      <c r="Q5734" t="s">
        <v>1646</v>
      </c>
      <c r="R5734" t="s">
        <v>1646</v>
      </c>
      <c r="S5734" t="s">
        <v>27555</v>
      </c>
      <c r="T5734">
        <v>0</v>
      </c>
      <c r="U5734">
        <v>0</v>
      </c>
      <c r="V5734">
        <v>2023</v>
      </c>
    </row>
    <row r="5735" spans="1:22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>
        <v>99999</v>
      </c>
      <c r="D5735" t="s">
        <v>245</v>
      </c>
      <c r="E5735" t="s">
        <v>27554</v>
      </c>
      <c r="F5735" t="s">
        <v>27555</v>
      </c>
      <c r="G5735" t="s">
        <v>27555</v>
      </c>
      <c r="H5735">
        <v>99999</v>
      </c>
      <c r="I5735" t="s">
        <v>50</v>
      </c>
      <c r="J5735" t="s">
        <v>27572</v>
      </c>
      <c r="K5735" t="s">
        <v>242</v>
      </c>
      <c r="L5735" t="s">
        <v>242</v>
      </c>
      <c r="M5735">
        <v>99999</v>
      </c>
      <c r="N5735">
        <v>1</v>
      </c>
      <c r="O5735" t="s">
        <v>249</v>
      </c>
      <c r="P5735" t="s">
        <v>5796</v>
      </c>
      <c r="Q5735" t="s">
        <v>274</v>
      </c>
      <c r="R5735" t="s">
        <v>274</v>
      </c>
      <c r="S5735" t="s">
        <v>27555</v>
      </c>
      <c r="T5735">
        <v>275881</v>
      </c>
      <c r="U5735">
        <v>48959.599000000002</v>
      </c>
      <c r="V5735">
        <v>2023</v>
      </c>
    </row>
    <row r="5736" spans="1:22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>
        <v>99999</v>
      </c>
      <c r="D5736" t="s">
        <v>245</v>
      </c>
      <c r="E5736" t="s">
        <v>27554</v>
      </c>
      <c r="F5736" t="s">
        <v>27555</v>
      </c>
      <c r="G5736" t="s">
        <v>27555</v>
      </c>
      <c r="H5736">
        <v>99999</v>
      </c>
      <c r="I5736" t="s">
        <v>73</v>
      </c>
      <c r="J5736" t="s">
        <v>27572</v>
      </c>
      <c r="K5736" t="s">
        <v>242</v>
      </c>
      <c r="L5736" t="s">
        <v>242</v>
      </c>
      <c r="M5736">
        <v>99999</v>
      </c>
      <c r="N5736">
        <v>1</v>
      </c>
      <c r="O5736" t="s">
        <v>249</v>
      </c>
      <c r="P5736" t="s">
        <v>488</v>
      </c>
      <c r="Q5736" t="s">
        <v>250</v>
      </c>
      <c r="R5736" t="s">
        <v>250</v>
      </c>
      <c r="S5736" t="s">
        <v>27555</v>
      </c>
      <c r="T5736">
        <v>0</v>
      </c>
      <c r="U5736">
        <v>0</v>
      </c>
      <c r="V5736">
        <v>2023</v>
      </c>
    </row>
    <row r="5737" spans="1:22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>
        <v>99999</v>
      </c>
      <c r="D5737" t="s">
        <v>248</v>
      </c>
      <c r="E5737" t="s">
        <v>27554</v>
      </c>
      <c r="F5737" t="s">
        <v>27555</v>
      </c>
      <c r="G5737" t="s">
        <v>27555</v>
      </c>
      <c r="H5737">
        <v>99999</v>
      </c>
      <c r="I5737" t="s">
        <v>57</v>
      </c>
      <c r="J5737" t="s">
        <v>27562</v>
      </c>
      <c r="K5737" t="s">
        <v>242</v>
      </c>
      <c r="L5737" t="s">
        <v>242</v>
      </c>
      <c r="M5737">
        <v>99999</v>
      </c>
      <c r="N5737">
        <v>3</v>
      </c>
      <c r="O5737" t="s">
        <v>27566</v>
      </c>
      <c r="P5737" t="s">
        <v>488</v>
      </c>
      <c r="Q5737" t="s">
        <v>274</v>
      </c>
      <c r="R5737" t="s">
        <v>274</v>
      </c>
      <c r="S5737" t="s">
        <v>27555</v>
      </c>
      <c r="T5737">
        <v>7114858</v>
      </c>
      <c r="U5737">
        <v>910209.81</v>
      </c>
      <c r="V5737">
        <v>2023</v>
      </c>
    </row>
    <row r="5738" spans="1:22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>
        <v>99999</v>
      </c>
      <c r="D5738" t="s">
        <v>245</v>
      </c>
      <c r="E5738" t="s">
        <v>27554</v>
      </c>
      <c r="F5738" t="s">
        <v>27555</v>
      </c>
      <c r="G5738" t="s">
        <v>27555</v>
      </c>
      <c r="H5738">
        <v>99999</v>
      </c>
      <c r="I5738" t="s">
        <v>67</v>
      </c>
      <c r="J5738" t="s">
        <v>3003</v>
      </c>
      <c r="K5738" t="s">
        <v>242</v>
      </c>
      <c r="L5738" t="s">
        <v>242</v>
      </c>
      <c r="M5738">
        <v>99999</v>
      </c>
      <c r="N5738">
        <v>2</v>
      </c>
      <c r="O5738" t="s">
        <v>27556</v>
      </c>
      <c r="P5738" t="s">
        <v>488</v>
      </c>
      <c r="Q5738" t="s">
        <v>274</v>
      </c>
      <c r="R5738" t="s">
        <v>274</v>
      </c>
      <c r="S5738" t="s">
        <v>27555</v>
      </c>
      <c r="T5738">
        <v>6575144</v>
      </c>
      <c r="U5738">
        <v>838647.66</v>
      </c>
      <c r="V5738">
        <v>2023</v>
      </c>
    </row>
    <row r="5739" spans="1:22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>
        <v>99999</v>
      </c>
      <c r="D5739" t="s">
        <v>245</v>
      </c>
      <c r="E5739" t="s">
        <v>27554</v>
      </c>
      <c r="F5739" t="s">
        <v>27555</v>
      </c>
      <c r="G5739" t="s">
        <v>27555</v>
      </c>
      <c r="H5739">
        <v>99999</v>
      </c>
      <c r="I5739" t="s">
        <v>72</v>
      </c>
      <c r="J5739" t="s">
        <v>27558</v>
      </c>
      <c r="K5739" t="s">
        <v>242</v>
      </c>
      <c r="L5739" t="s">
        <v>242</v>
      </c>
      <c r="M5739">
        <v>99999</v>
      </c>
      <c r="N5739">
        <v>1</v>
      </c>
      <c r="O5739" t="s">
        <v>249</v>
      </c>
      <c r="P5739" t="s">
        <v>488</v>
      </c>
      <c r="Q5739" t="s">
        <v>274</v>
      </c>
      <c r="R5739" t="s">
        <v>274</v>
      </c>
      <c r="S5739" t="s">
        <v>27555</v>
      </c>
      <c r="T5739">
        <v>10112261</v>
      </c>
      <c r="U5739">
        <v>1300725.2</v>
      </c>
      <c r="V5739">
        <v>2023</v>
      </c>
    </row>
    <row r="5740" spans="1:22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>
        <v>99999</v>
      </c>
      <c r="D5740" t="s">
        <v>245</v>
      </c>
      <c r="E5740" t="s">
        <v>27554</v>
      </c>
      <c r="F5740" t="s">
        <v>27555</v>
      </c>
      <c r="G5740" t="s">
        <v>27555</v>
      </c>
      <c r="H5740">
        <v>99999</v>
      </c>
      <c r="I5740" t="s">
        <v>73</v>
      </c>
      <c r="J5740" t="s">
        <v>27572</v>
      </c>
      <c r="K5740" t="s">
        <v>242</v>
      </c>
      <c r="L5740" t="s">
        <v>242</v>
      </c>
      <c r="M5740">
        <v>99999</v>
      </c>
      <c r="N5740">
        <v>1</v>
      </c>
      <c r="O5740" t="s">
        <v>249</v>
      </c>
      <c r="P5740" t="s">
        <v>488</v>
      </c>
      <c r="Q5740" t="s">
        <v>274</v>
      </c>
      <c r="R5740" t="s">
        <v>274</v>
      </c>
      <c r="S5740" t="s">
        <v>27555</v>
      </c>
      <c r="T5740">
        <v>44258</v>
      </c>
      <c r="U5740">
        <v>7074.1229999999996</v>
      </c>
      <c r="V5740">
        <v>2023</v>
      </c>
    </row>
    <row r="5741" spans="1:22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>
        <v>99999</v>
      </c>
      <c r="D5741" t="s">
        <v>248</v>
      </c>
      <c r="E5741" t="s">
        <v>27554</v>
      </c>
      <c r="F5741" t="s">
        <v>27555</v>
      </c>
      <c r="G5741" t="s">
        <v>27555</v>
      </c>
      <c r="H5741">
        <v>99999</v>
      </c>
      <c r="I5741" t="s">
        <v>82</v>
      </c>
      <c r="J5741" t="s">
        <v>27560</v>
      </c>
      <c r="K5741" t="s">
        <v>242</v>
      </c>
      <c r="L5741" t="s">
        <v>242</v>
      </c>
      <c r="M5741">
        <v>99999</v>
      </c>
      <c r="N5741">
        <v>5</v>
      </c>
      <c r="O5741" t="s">
        <v>27569</v>
      </c>
      <c r="P5741" t="s">
        <v>55</v>
      </c>
      <c r="Q5741" t="s">
        <v>278</v>
      </c>
      <c r="R5741" t="s">
        <v>27568</v>
      </c>
      <c r="S5741" t="s">
        <v>27555</v>
      </c>
      <c r="T5741">
        <v>0</v>
      </c>
      <c r="U5741">
        <v>0</v>
      </c>
      <c r="V5741">
        <v>2023</v>
      </c>
    </row>
    <row r="5742" spans="1:22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>
        <v>99999</v>
      </c>
      <c r="D5742" t="s">
        <v>245</v>
      </c>
      <c r="E5742" t="s">
        <v>27554</v>
      </c>
      <c r="F5742" t="s">
        <v>27555</v>
      </c>
      <c r="G5742" t="s">
        <v>27555</v>
      </c>
      <c r="H5742">
        <v>99999</v>
      </c>
      <c r="I5742" t="s">
        <v>86</v>
      </c>
      <c r="J5742" t="s">
        <v>27560</v>
      </c>
      <c r="K5742" t="s">
        <v>242</v>
      </c>
      <c r="L5742" t="s">
        <v>242</v>
      </c>
      <c r="M5742">
        <v>99999</v>
      </c>
      <c r="N5742">
        <v>2</v>
      </c>
      <c r="O5742" t="s">
        <v>27556</v>
      </c>
      <c r="P5742" t="s">
        <v>55</v>
      </c>
      <c r="Q5742" t="s">
        <v>278</v>
      </c>
      <c r="R5742" t="s">
        <v>27568</v>
      </c>
      <c r="S5742" t="s">
        <v>27555</v>
      </c>
      <c r="T5742">
        <v>0</v>
      </c>
      <c r="U5742">
        <v>0</v>
      </c>
      <c r="V5742">
        <v>2023</v>
      </c>
    </row>
    <row r="5743" spans="1:22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>
        <v>99999</v>
      </c>
      <c r="D5743" t="s">
        <v>248</v>
      </c>
      <c r="E5743" t="s">
        <v>27554</v>
      </c>
      <c r="F5743" t="s">
        <v>27555</v>
      </c>
      <c r="G5743" t="s">
        <v>27555</v>
      </c>
      <c r="H5743">
        <v>99999</v>
      </c>
      <c r="I5743" t="s">
        <v>86</v>
      </c>
      <c r="J5743" t="s">
        <v>27560</v>
      </c>
      <c r="K5743" t="s">
        <v>242</v>
      </c>
      <c r="L5743" t="s">
        <v>242</v>
      </c>
      <c r="M5743">
        <v>99999</v>
      </c>
      <c r="N5743">
        <v>7</v>
      </c>
      <c r="O5743" t="s">
        <v>27561</v>
      </c>
      <c r="P5743" t="s">
        <v>55</v>
      </c>
      <c r="Q5743" t="s">
        <v>278</v>
      </c>
      <c r="R5743" t="s">
        <v>27568</v>
      </c>
      <c r="S5743" t="s">
        <v>27555</v>
      </c>
      <c r="T5743">
        <v>0</v>
      </c>
      <c r="U5743">
        <v>0</v>
      </c>
      <c r="V5743">
        <v>2023</v>
      </c>
    </row>
    <row r="5744" spans="1:22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>
        <v>99999</v>
      </c>
      <c r="D5744" t="s">
        <v>245</v>
      </c>
      <c r="E5744" t="s">
        <v>27554</v>
      </c>
      <c r="F5744" t="s">
        <v>27555</v>
      </c>
      <c r="G5744" t="s">
        <v>27555</v>
      </c>
      <c r="H5744">
        <v>99999</v>
      </c>
      <c r="I5744" t="s">
        <v>48</v>
      </c>
      <c r="J5744" t="s">
        <v>27577</v>
      </c>
      <c r="K5744" t="s">
        <v>242</v>
      </c>
      <c r="L5744" t="s">
        <v>242</v>
      </c>
      <c r="M5744">
        <v>99999</v>
      </c>
      <c r="N5744">
        <v>1</v>
      </c>
      <c r="O5744" t="s">
        <v>249</v>
      </c>
      <c r="P5744" t="s">
        <v>55</v>
      </c>
      <c r="Q5744" t="s">
        <v>250</v>
      </c>
      <c r="R5744" t="s">
        <v>250</v>
      </c>
      <c r="S5744" t="s">
        <v>27555</v>
      </c>
      <c r="T5744">
        <v>0</v>
      </c>
      <c r="U5744">
        <v>0</v>
      </c>
      <c r="V5744">
        <v>2023</v>
      </c>
    </row>
    <row r="5745" spans="1:22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>
        <v>99999</v>
      </c>
      <c r="D5745" t="s">
        <v>245</v>
      </c>
      <c r="E5745" t="s">
        <v>27554</v>
      </c>
      <c r="F5745" t="s">
        <v>27555</v>
      </c>
      <c r="G5745" t="s">
        <v>27555</v>
      </c>
      <c r="H5745">
        <v>99999</v>
      </c>
      <c r="I5745" t="s">
        <v>50</v>
      </c>
      <c r="J5745" t="s">
        <v>27572</v>
      </c>
      <c r="K5745" t="s">
        <v>242</v>
      </c>
      <c r="L5745" t="s">
        <v>242</v>
      </c>
      <c r="M5745">
        <v>99999</v>
      </c>
      <c r="N5745">
        <v>1</v>
      </c>
      <c r="O5745" t="s">
        <v>249</v>
      </c>
      <c r="P5745" t="s">
        <v>55</v>
      </c>
      <c r="Q5745" t="s">
        <v>250</v>
      </c>
      <c r="R5745" t="s">
        <v>250</v>
      </c>
      <c r="S5745" t="s">
        <v>27555</v>
      </c>
      <c r="T5745">
        <v>40</v>
      </c>
      <c r="U5745">
        <v>3.3290000000000002</v>
      </c>
      <c r="V5745">
        <v>2023</v>
      </c>
    </row>
    <row r="5746" spans="1:22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>
        <v>99999</v>
      </c>
      <c r="D5746" t="s">
        <v>248</v>
      </c>
      <c r="E5746" t="s">
        <v>27554</v>
      </c>
      <c r="F5746" t="s">
        <v>27555</v>
      </c>
      <c r="G5746" t="s">
        <v>27555</v>
      </c>
      <c r="H5746">
        <v>99999</v>
      </c>
      <c r="I5746" t="s">
        <v>50</v>
      </c>
      <c r="J5746" t="s">
        <v>27572</v>
      </c>
      <c r="K5746" t="s">
        <v>242</v>
      </c>
      <c r="L5746" t="s">
        <v>242</v>
      </c>
      <c r="M5746">
        <v>99999</v>
      </c>
      <c r="N5746">
        <v>7</v>
      </c>
      <c r="O5746" t="s">
        <v>27561</v>
      </c>
      <c r="P5746" t="s">
        <v>55</v>
      </c>
      <c r="Q5746" t="s">
        <v>250</v>
      </c>
      <c r="R5746" t="s">
        <v>250</v>
      </c>
      <c r="S5746" t="s">
        <v>27555</v>
      </c>
      <c r="T5746">
        <v>0</v>
      </c>
      <c r="U5746">
        <v>0</v>
      </c>
      <c r="V5746">
        <v>2023</v>
      </c>
    </row>
    <row r="5747" spans="1:22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>
        <v>99999</v>
      </c>
      <c r="D5747" t="s">
        <v>245</v>
      </c>
      <c r="E5747" t="s">
        <v>27554</v>
      </c>
      <c r="F5747" t="s">
        <v>27555</v>
      </c>
      <c r="G5747" t="s">
        <v>27555</v>
      </c>
      <c r="H5747">
        <v>99999</v>
      </c>
      <c r="I5747" t="s">
        <v>51</v>
      </c>
      <c r="J5747" t="s">
        <v>27565</v>
      </c>
      <c r="K5747" t="s">
        <v>242</v>
      </c>
      <c r="L5747" t="s">
        <v>242</v>
      </c>
      <c r="M5747">
        <v>99999</v>
      </c>
      <c r="N5747">
        <v>1</v>
      </c>
      <c r="O5747" t="s">
        <v>249</v>
      </c>
      <c r="P5747" t="s">
        <v>55</v>
      </c>
      <c r="Q5747" t="s">
        <v>250</v>
      </c>
      <c r="R5747" t="s">
        <v>250</v>
      </c>
      <c r="S5747" t="s">
        <v>27555</v>
      </c>
      <c r="T5747">
        <v>24465</v>
      </c>
      <c r="U5747">
        <v>2064.4650000000001</v>
      </c>
      <c r="V5747">
        <v>2023</v>
      </c>
    </row>
    <row r="5748" spans="1:22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>
        <v>99999</v>
      </c>
      <c r="D5748" t="s">
        <v>248</v>
      </c>
      <c r="E5748" t="s">
        <v>27554</v>
      </c>
      <c r="F5748" t="s">
        <v>27555</v>
      </c>
      <c r="G5748" t="s">
        <v>27555</v>
      </c>
      <c r="H5748">
        <v>99999</v>
      </c>
      <c r="I5748" t="s">
        <v>53</v>
      </c>
      <c r="J5748" t="s">
        <v>27573</v>
      </c>
      <c r="K5748" t="s">
        <v>242</v>
      </c>
      <c r="L5748" t="s">
        <v>242</v>
      </c>
      <c r="M5748">
        <v>99999</v>
      </c>
      <c r="N5748">
        <v>3</v>
      </c>
      <c r="O5748" t="s">
        <v>27566</v>
      </c>
      <c r="P5748" t="s">
        <v>55</v>
      </c>
      <c r="Q5748" t="s">
        <v>250</v>
      </c>
      <c r="R5748" t="s">
        <v>250</v>
      </c>
      <c r="S5748" t="s">
        <v>27555</v>
      </c>
      <c r="T5748">
        <v>0</v>
      </c>
      <c r="U5748">
        <v>0</v>
      </c>
      <c r="V5748">
        <v>2023</v>
      </c>
    </row>
    <row r="5749" spans="1:22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>
        <v>99999</v>
      </c>
      <c r="D5749" t="s">
        <v>248</v>
      </c>
      <c r="E5749" t="s">
        <v>27554</v>
      </c>
      <c r="F5749" t="s">
        <v>27555</v>
      </c>
      <c r="G5749" t="s">
        <v>27555</v>
      </c>
      <c r="H5749">
        <v>99999</v>
      </c>
      <c r="I5749" t="s">
        <v>53</v>
      </c>
      <c r="J5749" t="s">
        <v>27573</v>
      </c>
      <c r="K5749" t="s">
        <v>242</v>
      </c>
      <c r="L5749" t="s">
        <v>242</v>
      </c>
      <c r="M5749">
        <v>99999</v>
      </c>
      <c r="N5749">
        <v>5</v>
      </c>
      <c r="O5749" t="s">
        <v>27569</v>
      </c>
      <c r="P5749" t="s">
        <v>55</v>
      </c>
      <c r="Q5749" t="s">
        <v>250</v>
      </c>
      <c r="R5749" t="s">
        <v>250</v>
      </c>
      <c r="S5749" t="s">
        <v>27555</v>
      </c>
      <c r="T5749">
        <v>0</v>
      </c>
      <c r="U5749">
        <v>0</v>
      </c>
      <c r="V5749">
        <v>2023</v>
      </c>
    </row>
    <row r="5750" spans="1:22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>
        <v>99999</v>
      </c>
      <c r="D5750" t="s">
        <v>248</v>
      </c>
      <c r="E5750" t="s">
        <v>27554</v>
      </c>
      <c r="F5750" t="s">
        <v>27555</v>
      </c>
      <c r="G5750" t="s">
        <v>27555</v>
      </c>
      <c r="H5750">
        <v>99999</v>
      </c>
      <c r="I5750" t="s">
        <v>55</v>
      </c>
      <c r="J5750" t="s">
        <v>3003</v>
      </c>
      <c r="K5750" t="s">
        <v>242</v>
      </c>
      <c r="L5750" t="s">
        <v>242</v>
      </c>
      <c r="M5750">
        <v>99999</v>
      </c>
      <c r="N5750">
        <v>5</v>
      </c>
      <c r="O5750" t="s">
        <v>27569</v>
      </c>
      <c r="P5750" t="s">
        <v>55</v>
      </c>
      <c r="Q5750" t="s">
        <v>250</v>
      </c>
      <c r="R5750" t="s">
        <v>250</v>
      </c>
      <c r="S5750" t="s">
        <v>27555</v>
      </c>
      <c r="T5750">
        <v>0</v>
      </c>
      <c r="U5750">
        <v>0</v>
      </c>
      <c r="V5750">
        <v>2023</v>
      </c>
    </row>
    <row r="5751" spans="1:22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>
        <v>99999</v>
      </c>
      <c r="D5751" t="s">
        <v>245</v>
      </c>
      <c r="E5751" t="s">
        <v>27554</v>
      </c>
      <c r="F5751" t="s">
        <v>27555</v>
      </c>
      <c r="G5751" t="s">
        <v>27555</v>
      </c>
      <c r="H5751">
        <v>99999</v>
      </c>
      <c r="I5751" t="s">
        <v>57</v>
      </c>
      <c r="J5751" t="s">
        <v>27562</v>
      </c>
      <c r="K5751" t="s">
        <v>242</v>
      </c>
      <c r="L5751" t="s">
        <v>242</v>
      </c>
      <c r="M5751">
        <v>99999</v>
      </c>
      <c r="N5751">
        <v>1</v>
      </c>
      <c r="O5751" t="s">
        <v>249</v>
      </c>
      <c r="P5751" t="s">
        <v>55</v>
      </c>
      <c r="Q5751" t="s">
        <v>250</v>
      </c>
      <c r="R5751" t="s">
        <v>250</v>
      </c>
      <c r="S5751" t="s">
        <v>27555</v>
      </c>
      <c r="T5751">
        <v>16555</v>
      </c>
      <c r="U5751">
        <v>1253.9849999999999</v>
      </c>
      <c r="V5751">
        <v>2023</v>
      </c>
    </row>
    <row r="5752" spans="1:22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>
        <v>99999</v>
      </c>
      <c r="D5752" t="s">
        <v>248</v>
      </c>
      <c r="E5752" t="s">
        <v>27554</v>
      </c>
      <c r="F5752" t="s">
        <v>27555</v>
      </c>
      <c r="G5752" t="s">
        <v>27555</v>
      </c>
      <c r="H5752">
        <v>99999</v>
      </c>
      <c r="I5752" t="s">
        <v>57</v>
      </c>
      <c r="J5752" t="s">
        <v>27562</v>
      </c>
      <c r="K5752" t="s">
        <v>242</v>
      </c>
      <c r="L5752" t="s">
        <v>242</v>
      </c>
      <c r="M5752">
        <v>99999</v>
      </c>
      <c r="N5752">
        <v>3</v>
      </c>
      <c r="O5752" t="s">
        <v>27566</v>
      </c>
      <c r="P5752" t="s">
        <v>55</v>
      </c>
      <c r="Q5752" t="s">
        <v>250</v>
      </c>
      <c r="R5752" t="s">
        <v>250</v>
      </c>
      <c r="S5752" t="s">
        <v>27555</v>
      </c>
      <c r="T5752">
        <v>0</v>
      </c>
      <c r="U5752">
        <v>0</v>
      </c>
      <c r="V5752">
        <v>2023</v>
      </c>
    </row>
    <row r="5753" spans="1:22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>
        <v>99999</v>
      </c>
      <c r="D5753" t="s">
        <v>245</v>
      </c>
      <c r="E5753" t="s">
        <v>27554</v>
      </c>
      <c r="F5753" t="s">
        <v>27555</v>
      </c>
      <c r="G5753" t="s">
        <v>27555</v>
      </c>
      <c r="H5753">
        <v>99999</v>
      </c>
      <c r="I5753" t="s">
        <v>67</v>
      </c>
      <c r="J5753" t="s">
        <v>3003</v>
      </c>
      <c r="K5753" t="s">
        <v>242</v>
      </c>
      <c r="L5753" t="s">
        <v>242</v>
      </c>
      <c r="M5753">
        <v>99999</v>
      </c>
      <c r="N5753">
        <v>1</v>
      </c>
      <c r="O5753" t="s">
        <v>249</v>
      </c>
      <c r="P5753" t="s">
        <v>55</v>
      </c>
      <c r="Q5753" t="s">
        <v>250</v>
      </c>
      <c r="R5753" t="s">
        <v>250</v>
      </c>
      <c r="S5753" t="s">
        <v>27555</v>
      </c>
      <c r="T5753">
        <v>4106</v>
      </c>
      <c r="U5753">
        <v>178.24600000000001</v>
      </c>
      <c r="V5753">
        <v>2023</v>
      </c>
    </row>
    <row r="5754" spans="1:22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>
        <v>99999</v>
      </c>
      <c r="D5754" t="s">
        <v>245</v>
      </c>
      <c r="E5754" t="s">
        <v>27554</v>
      </c>
      <c r="F5754" t="s">
        <v>27555</v>
      </c>
      <c r="G5754" t="s">
        <v>27555</v>
      </c>
      <c r="H5754">
        <v>99999</v>
      </c>
      <c r="I5754" t="s">
        <v>67</v>
      </c>
      <c r="J5754" t="s">
        <v>3003</v>
      </c>
      <c r="K5754" t="s">
        <v>242</v>
      </c>
      <c r="L5754" t="s">
        <v>242</v>
      </c>
      <c r="M5754">
        <v>99999</v>
      </c>
      <c r="N5754">
        <v>2</v>
      </c>
      <c r="O5754" t="s">
        <v>27556</v>
      </c>
      <c r="P5754" t="s">
        <v>55</v>
      </c>
      <c r="Q5754" t="s">
        <v>250</v>
      </c>
      <c r="R5754" t="s">
        <v>250</v>
      </c>
      <c r="S5754" t="s">
        <v>27555</v>
      </c>
      <c r="T5754">
        <v>42934</v>
      </c>
      <c r="U5754">
        <v>3772.0650000000001</v>
      </c>
      <c r="V5754">
        <v>2023</v>
      </c>
    </row>
    <row r="5755" spans="1:22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>
        <v>99999</v>
      </c>
      <c r="D5755" t="s">
        <v>248</v>
      </c>
      <c r="E5755" t="s">
        <v>27554</v>
      </c>
      <c r="F5755" t="s">
        <v>27555</v>
      </c>
      <c r="G5755" t="s">
        <v>27555</v>
      </c>
      <c r="H5755">
        <v>99999</v>
      </c>
      <c r="I5755" t="s">
        <v>67</v>
      </c>
      <c r="J5755" t="s">
        <v>3003</v>
      </c>
      <c r="K5755" t="s">
        <v>242</v>
      </c>
      <c r="L5755" t="s">
        <v>242</v>
      </c>
      <c r="M5755">
        <v>99999</v>
      </c>
      <c r="N5755">
        <v>3</v>
      </c>
      <c r="O5755" t="s">
        <v>27566</v>
      </c>
      <c r="P5755" t="s">
        <v>55</v>
      </c>
      <c r="Q5755" t="s">
        <v>250</v>
      </c>
      <c r="R5755" t="s">
        <v>250</v>
      </c>
      <c r="S5755" t="s">
        <v>27555</v>
      </c>
      <c r="T5755">
        <v>0</v>
      </c>
      <c r="U5755">
        <v>0</v>
      </c>
      <c r="V5755">
        <v>2023</v>
      </c>
    </row>
    <row r="5756" spans="1:22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>
        <v>99999</v>
      </c>
      <c r="D5756" t="s">
        <v>245</v>
      </c>
      <c r="E5756" t="s">
        <v>27554</v>
      </c>
      <c r="F5756" t="s">
        <v>27555</v>
      </c>
      <c r="G5756" t="s">
        <v>27555</v>
      </c>
      <c r="H5756">
        <v>99999</v>
      </c>
      <c r="I5756" t="s">
        <v>71</v>
      </c>
      <c r="J5756" t="s">
        <v>27558</v>
      </c>
      <c r="K5756" t="s">
        <v>242</v>
      </c>
      <c r="L5756" t="s">
        <v>242</v>
      </c>
      <c r="M5756">
        <v>99999</v>
      </c>
      <c r="N5756">
        <v>1</v>
      </c>
      <c r="O5756" t="s">
        <v>249</v>
      </c>
      <c r="P5756" t="s">
        <v>55</v>
      </c>
      <c r="Q5756" t="s">
        <v>250</v>
      </c>
      <c r="R5756" t="s">
        <v>250</v>
      </c>
      <c r="S5756" t="s">
        <v>27555</v>
      </c>
      <c r="T5756">
        <v>0</v>
      </c>
      <c r="U5756">
        <v>0</v>
      </c>
      <c r="V5756">
        <v>2023</v>
      </c>
    </row>
    <row r="5757" spans="1:22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>
        <v>99999</v>
      </c>
      <c r="D5757" t="s">
        <v>245</v>
      </c>
      <c r="E5757" t="s">
        <v>27554</v>
      </c>
      <c r="F5757" t="s">
        <v>27555</v>
      </c>
      <c r="G5757" t="s">
        <v>27555</v>
      </c>
      <c r="H5757">
        <v>99999</v>
      </c>
      <c r="I5757" t="s">
        <v>71</v>
      </c>
      <c r="J5757" t="s">
        <v>27558</v>
      </c>
      <c r="K5757" t="s">
        <v>242</v>
      </c>
      <c r="L5757" t="s">
        <v>242</v>
      </c>
      <c r="M5757">
        <v>99999</v>
      </c>
      <c r="N5757">
        <v>2</v>
      </c>
      <c r="O5757" t="s">
        <v>27556</v>
      </c>
      <c r="P5757" t="s">
        <v>55</v>
      </c>
      <c r="Q5757" t="s">
        <v>250</v>
      </c>
      <c r="R5757" t="s">
        <v>250</v>
      </c>
      <c r="S5757" t="s">
        <v>27555</v>
      </c>
      <c r="T5757">
        <v>10064</v>
      </c>
      <c r="U5757">
        <v>872.25099999999998</v>
      </c>
      <c r="V5757">
        <v>2023</v>
      </c>
    </row>
    <row r="5758" spans="1:22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>
        <v>99999</v>
      </c>
      <c r="D5758" t="s">
        <v>248</v>
      </c>
      <c r="E5758" t="s">
        <v>27554</v>
      </c>
      <c r="F5758" t="s">
        <v>27555</v>
      </c>
      <c r="G5758" t="s">
        <v>27555</v>
      </c>
      <c r="H5758">
        <v>99999</v>
      </c>
      <c r="I5758" t="s">
        <v>71</v>
      </c>
      <c r="J5758" t="s">
        <v>27558</v>
      </c>
      <c r="K5758" t="s">
        <v>242</v>
      </c>
      <c r="L5758" t="s">
        <v>242</v>
      </c>
      <c r="M5758">
        <v>99999</v>
      </c>
      <c r="N5758">
        <v>3</v>
      </c>
      <c r="O5758" t="s">
        <v>27566</v>
      </c>
      <c r="P5758" t="s">
        <v>55</v>
      </c>
      <c r="Q5758" t="s">
        <v>250</v>
      </c>
      <c r="R5758" t="s">
        <v>250</v>
      </c>
      <c r="S5758" t="s">
        <v>27555</v>
      </c>
      <c r="T5758">
        <v>0</v>
      </c>
      <c r="U5758">
        <v>0</v>
      </c>
      <c r="V5758">
        <v>2023</v>
      </c>
    </row>
    <row r="5759" spans="1:22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>
        <v>99999</v>
      </c>
      <c r="D5759" t="s">
        <v>245</v>
      </c>
      <c r="E5759" t="s">
        <v>27554</v>
      </c>
      <c r="F5759" t="s">
        <v>27555</v>
      </c>
      <c r="G5759" t="s">
        <v>27555</v>
      </c>
      <c r="H5759">
        <v>99999</v>
      </c>
      <c r="I5759" t="s">
        <v>73</v>
      </c>
      <c r="J5759" t="s">
        <v>27572</v>
      </c>
      <c r="K5759" t="s">
        <v>242</v>
      </c>
      <c r="L5759" t="s">
        <v>242</v>
      </c>
      <c r="M5759">
        <v>99999</v>
      </c>
      <c r="N5759">
        <v>1</v>
      </c>
      <c r="O5759" t="s">
        <v>249</v>
      </c>
      <c r="P5759" t="s">
        <v>55</v>
      </c>
      <c r="Q5759" t="s">
        <v>250</v>
      </c>
      <c r="R5759" t="s">
        <v>250</v>
      </c>
      <c r="S5759" t="s">
        <v>27555</v>
      </c>
      <c r="T5759">
        <v>0</v>
      </c>
      <c r="U5759">
        <v>0</v>
      </c>
      <c r="V5759">
        <v>2023</v>
      </c>
    </row>
    <row r="5760" spans="1:22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>
        <v>99999</v>
      </c>
      <c r="D5760" t="s">
        <v>245</v>
      </c>
      <c r="E5760" t="s">
        <v>27554</v>
      </c>
      <c r="F5760" t="s">
        <v>27555</v>
      </c>
      <c r="G5760" t="s">
        <v>27555</v>
      </c>
      <c r="H5760">
        <v>99999</v>
      </c>
      <c r="I5760" t="s">
        <v>75</v>
      </c>
      <c r="J5760" t="s">
        <v>27562</v>
      </c>
      <c r="K5760" t="s">
        <v>242</v>
      </c>
      <c r="L5760" t="s">
        <v>242</v>
      </c>
      <c r="M5760">
        <v>99999</v>
      </c>
      <c r="N5760">
        <v>1</v>
      </c>
      <c r="O5760" t="s">
        <v>249</v>
      </c>
      <c r="P5760" t="s">
        <v>55</v>
      </c>
      <c r="Q5760" t="s">
        <v>250</v>
      </c>
      <c r="R5760" t="s">
        <v>250</v>
      </c>
      <c r="S5760" t="s">
        <v>27555</v>
      </c>
      <c r="T5760">
        <v>11948</v>
      </c>
      <c r="U5760">
        <v>1019.943</v>
      </c>
      <c r="V5760">
        <v>2023</v>
      </c>
    </row>
    <row r="5761" spans="1:22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>
        <v>99999</v>
      </c>
      <c r="D5761" t="s">
        <v>245</v>
      </c>
      <c r="E5761" t="s">
        <v>27554</v>
      </c>
      <c r="F5761" t="s">
        <v>27555</v>
      </c>
      <c r="G5761" t="s">
        <v>27555</v>
      </c>
      <c r="H5761">
        <v>99999</v>
      </c>
      <c r="I5761" t="s">
        <v>79</v>
      </c>
      <c r="J5761" t="s">
        <v>27560</v>
      </c>
      <c r="K5761" t="s">
        <v>242</v>
      </c>
      <c r="L5761" t="s">
        <v>242</v>
      </c>
      <c r="M5761">
        <v>99999</v>
      </c>
      <c r="N5761">
        <v>2</v>
      </c>
      <c r="O5761" t="s">
        <v>27556</v>
      </c>
      <c r="P5761" t="s">
        <v>55</v>
      </c>
      <c r="Q5761" t="s">
        <v>250</v>
      </c>
      <c r="R5761" t="s">
        <v>250</v>
      </c>
      <c r="S5761" t="s">
        <v>27555</v>
      </c>
      <c r="T5761">
        <v>43541</v>
      </c>
      <c r="U5761">
        <v>4813.348</v>
      </c>
      <c r="V5761">
        <v>2023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>
        <v>99999</v>
      </c>
      <c r="D5762" t="s">
        <v>248</v>
      </c>
      <c r="E5762" t="s">
        <v>27554</v>
      </c>
      <c r="F5762" t="s">
        <v>27555</v>
      </c>
      <c r="G5762" t="s">
        <v>27555</v>
      </c>
      <c r="H5762">
        <v>99999</v>
      </c>
      <c r="I5762" t="s">
        <v>79</v>
      </c>
      <c r="J5762" t="s">
        <v>27560</v>
      </c>
      <c r="K5762" t="s">
        <v>242</v>
      </c>
      <c r="L5762" t="s">
        <v>242</v>
      </c>
      <c r="M5762">
        <v>99999</v>
      </c>
      <c r="N5762">
        <v>3</v>
      </c>
      <c r="O5762" t="s">
        <v>27566</v>
      </c>
      <c r="P5762" t="s">
        <v>55</v>
      </c>
      <c r="Q5762" t="s">
        <v>250</v>
      </c>
      <c r="R5762" t="s">
        <v>250</v>
      </c>
      <c r="S5762" t="s">
        <v>27555</v>
      </c>
      <c r="T5762">
        <v>0</v>
      </c>
      <c r="U5762">
        <v>0</v>
      </c>
      <c r="V5762">
        <v>2023</v>
      </c>
    </row>
    <row r="5763" spans="1:22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>
        <v>99999</v>
      </c>
      <c r="D5763" t="s">
        <v>248</v>
      </c>
      <c r="E5763" t="s">
        <v>27554</v>
      </c>
      <c r="F5763" t="s">
        <v>27555</v>
      </c>
      <c r="G5763" t="s">
        <v>27555</v>
      </c>
      <c r="H5763">
        <v>99999</v>
      </c>
      <c r="I5763" t="s">
        <v>79</v>
      </c>
      <c r="J5763" t="s">
        <v>27560</v>
      </c>
      <c r="K5763" t="s">
        <v>242</v>
      </c>
      <c r="L5763" t="s">
        <v>242</v>
      </c>
      <c r="M5763">
        <v>99999</v>
      </c>
      <c r="N5763">
        <v>7</v>
      </c>
      <c r="O5763" t="s">
        <v>27561</v>
      </c>
      <c r="P5763" t="s">
        <v>55</v>
      </c>
      <c r="Q5763" t="s">
        <v>250</v>
      </c>
      <c r="R5763" t="s">
        <v>250</v>
      </c>
      <c r="S5763" t="s">
        <v>27555</v>
      </c>
      <c r="T5763">
        <v>0</v>
      </c>
      <c r="U5763">
        <v>0</v>
      </c>
      <c r="V5763">
        <v>2023</v>
      </c>
    </row>
    <row r="5764" spans="1:22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>
        <v>99999</v>
      </c>
      <c r="D5764" t="s">
        <v>245</v>
      </c>
      <c r="E5764" t="s">
        <v>27554</v>
      </c>
      <c r="F5764" t="s">
        <v>27555</v>
      </c>
      <c r="G5764" t="s">
        <v>27555</v>
      </c>
      <c r="H5764">
        <v>99999</v>
      </c>
      <c r="I5764" t="s">
        <v>82</v>
      </c>
      <c r="J5764" t="s">
        <v>27560</v>
      </c>
      <c r="K5764" t="s">
        <v>242</v>
      </c>
      <c r="L5764" t="s">
        <v>242</v>
      </c>
      <c r="M5764">
        <v>99999</v>
      </c>
      <c r="N5764">
        <v>1</v>
      </c>
      <c r="O5764" t="s">
        <v>249</v>
      </c>
      <c r="P5764" t="s">
        <v>55</v>
      </c>
      <c r="Q5764" t="s">
        <v>250</v>
      </c>
      <c r="R5764" t="s">
        <v>250</v>
      </c>
      <c r="S5764" t="s">
        <v>27555</v>
      </c>
      <c r="T5764">
        <v>465208</v>
      </c>
      <c r="U5764">
        <v>51088.031000000003</v>
      </c>
      <c r="V5764">
        <v>2023</v>
      </c>
    </row>
    <row r="5765" spans="1:22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>
        <v>99999</v>
      </c>
      <c r="D5765" t="s">
        <v>245</v>
      </c>
      <c r="E5765" t="s">
        <v>27554</v>
      </c>
      <c r="F5765" t="s">
        <v>27555</v>
      </c>
      <c r="G5765" t="s">
        <v>27555</v>
      </c>
      <c r="H5765">
        <v>99999</v>
      </c>
      <c r="I5765" t="s">
        <v>82</v>
      </c>
      <c r="J5765" t="s">
        <v>27560</v>
      </c>
      <c r="K5765" t="s">
        <v>242</v>
      </c>
      <c r="L5765" t="s">
        <v>242</v>
      </c>
      <c r="M5765">
        <v>99999</v>
      </c>
      <c r="N5765">
        <v>2</v>
      </c>
      <c r="O5765" t="s">
        <v>27556</v>
      </c>
      <c r="P5765" t="s">
        <v>55</v>
      </c>
      <c r="Q5765" t="s">
        <v>250</v>
      </c>
      <c r="R5765" t="s">
        <v>250</v>
      </c>
      <c r="S5765" t="s">
        <v>27555</v>
      </c>
      <c r="T5765">
        <v>678</v>
      </c>
      <c r="U5765">
        <v>51.926000000000002</v>
      </c>
      <c r="V5765">
        <v>2023</v>
      </c>
    </row>
    <row r="5766" spans="1:22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>
        <v>99999</v>
      </c>
      <c r="D5766" t="s">
        <v>248</v>
      </c>
      <c r="E5766" t="s">
        <v>27554</v>
      </c>
      <c r="F5766" t="s">
        <v>27555</v>
      </c>
      <c r="G5766" t="s">
        <v>27555</v>
      </c>
      <c r="H5766">
        <v>99999</v>
      </c>
      <c r="I5766" t="s">
        <v>82</v>
      </c>
      <c r="J5766" t="s">
        <v>27560</v>
      </c>
      <c r="K5766" t="s">
        <v>242</v>
      </c>
      <c r="L5766" t="s">
        <v>242</v>
      </c>
      <c r="M5766">
        <v>99999</v>
      </c>
      <c r="N5766">
        <v>3</v>
      </c>
      <c r="O5766" t="s">
        <v>27566</v>
      </c>
      <c r="P5766" t="s">
        <v>55</v>
      </c>
      <c r="Q5766" t="s">
        <v>250</v>
      </c>
      <c r="R5766" t="s">
        <v>250</v>
      </c>
      <c r="S5766" t="s">
        <v>27555</v>
      </c>
      <c r="T5766">
        <v>11496</v>
      </c>
      <c r="U5766">
        <v>1236.751</v>
      </c>
      <c r="V5766">
        <v>2023</v>
      </c>
    </row>
    <row r="5767" spans="1:22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>
        <v>99999</v>
      </c>
      <c r="D5767" t="s">
        <v>248</v>
      </c>
      <c r="E5767" t="s">
        <v>27554</v>
      </c>
      <c r="F5767" t="s">
        <v>27555</v>
      </c>
      <c r="G5767" t="s">
        <v>27555</v>
      </c>
      <c r="H5767">
        <v>99999</v>
      </c>
      <c r="I5767" t="s">
        <v>82</v>
      </c>
      <c r="J5767" t="s">
        <v>27560</v>
      </c>
      <c r="K5767" t="s">
        <v>242</v>
      </c>
      <c r="L5767" t="s">
        <v>242</v>
      </c>
      <c r="M5767">
        <v>99999</v>
      </c>
      <c r="N5767">
        <v>5</v>
      </c>
      <c r="O5767" t="s">
        <v>27569</v>
      </c>
      <c r="P5767" t="s">
        <v>55</v>
      </c>
      <c r="Q5767" t="s">
        <v>250</v>
      </c>
      <c r="R5767" t="s">
        <v>250</v>
      </c>
      <c r="S5767" t="s">
        <v>27555</v>
      </c>
      <c r="T5767">
        <v>31527</v>
      </c>
      <c r="U5767">
        <v>3640.9870000000001</v>
      </c>
      <c r="V5767">
        <v>2023</v>
      </c>
    </row>
    <row r="5768" spans="1:22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>
        <v>99999</v>
      </c>
      <c r="D5768" t="s">
        <v>245</v>
      </c>
      <c r="E5768" t="s">
        <v>27554</v>
      </c>
      <c r="F5768" t="s">
        <v>27555</v>
      </c>
      <c r="G5768" t="s">
        <v>27555</v>
      </c>
      <c r="H5768">
        <v>99999</v>
      </c>
      <c r="I5768" t="s">
        <v>84</v>
      </c>
      <c r="J5768" t="s">
        <v>27565</v>
      </c>
      <c r="K5768" t="s">
        <v>242</v>
      </c>
      <c r="L5768" t="s">
        <v>242</v>
      </c>
      <c r="M5768">
        <v>99999</v>
      </c>
      <c r="N5768">
        <v>1</v>
      </c>
      <c r="O5768" t="s">
        <v>249</v>
      </c>
      <c r="P5768" t="s">
        <v>55</v>
      </c>
      <c r="Q5768" t="s">
        <v>250</v>
      </c>
      <c r="R5768" t="s">
        <v>250</v>
      </c>
      <c r="S5768" t="s">
        <v>27555</v>
      </c>
      <c r="T5768">
        <v>0</v>
      </c>
      <c r="U5768">
        <v>0</v>
      </c>
      <c r="V5768">
        <v>2023</v>
      </c>
    </row>
    <row r="5769" spans="1:22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>
        <v>99999</v>
      </c>
      <c r="D5769" t="s">
        <v>245</v>
      </c>
      <c r="E5769" t="s">
        <v>27554</v>
      </c>
      <c r="F5769" t="s">
        <v>27555</v>
      </c>
      <c r="G5769" t="s">
        <v>27555</v>
      </c>
      <c r="H5769">
        <v>99999</v>
      </c>
      <c r="I5769" t="s">
        <v>85</v>
      </c>
      <c r="J5769" t="s">
        <v>27573</v>
      </c>
      <c r="K5769" t="s">
        <v>242</v>
      </c>
      <c r="L5769" t="s">
        <v>242</v>
      </c>
      <c r="M5769">
        <v>99999</v>
      </c>
      <c r="N5769">
        <v>1</v>
      </c>
      <c r="O5769" t="s">
        <v>249</v>
      </c>
      <c r="P5769" t="s">
        <v>55</v>
      </c>
      <c r="Q5769" t="s">
        <v>250</v>
      </c>
      <c r="R5769" t="s">
        <v>250</v>
      </c>
      <c r="S5769" t="s">
        <v>27555</v>
      </c>
      <c r="T5769">
        <v>9478</v>
      </c>
      <c r="U5769">
        <v>680.9</v>
      </c>
      <c r="V5769">
        <v>2023</v>
      </c>
    </row>
    <row r="5770" spans="1:22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>
        <v>99999</v>
      </c>
      <c r="D5770" t="s">
        <v>248</v>
      </c>
      <c r="E5770" t="s">
        <v>27554</v>
      </c>
      <c r="F5770" t="s">
        <v>27555</v>
      </c>
      <c r="G5770" t="s">
        <v>27555</v>
      </c>
      <c r="H5770">
        <v>99999</v>
      </c>
      <c r="I5770" t="s">
        <v>85</v>
      </c>
      <c r="J5770" t="s">
        <v>27573</v>
      </c>
      <c r="K5770" t="s">
        <v>242</v>
      </c>
      <c r="L5770" t="s">
        <v>242</v>
      </c>
      <c r="M5770">
        <v>99999</v>
      </c>
      <c r="N5770">
        <v>5</v>
      </c>
      <c r="O5770" t="s">
        <v>27569</v>
      </c>
      <c r="P5770" t="s">
        <v>55</v>
      </c>
      <c r="Q5770" t="s">
        <v>250</v>
      </c>
      <c r="R5770" t="s">
        <v>250</v>
      </c>
      <c r="S5770" t="s">
        <v>27555</v>
      </c>
      <c r="T5770">
        <v>126</v>
      </c>
      <c r="U5770">
        <v>11.788</v>
      </c>
      <c r="V5770">
        <v>2023</v>
      </c>
    </row>
    <row r="5771" spans="1:22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>
        <v>99999</v>
      </c>
      <c r="D5771" t="s">
        <v>245</v>
      </c>
      <c r="E5771" t="s">
        <v>27554</v>
      </c>
      <c r="F5771" t="s">
        <v>27555</v>
      </c>
      <c r="G5771" t="s">
        <v>27555</v>
      </c>
      <c r="H5771">
        <v>99999</v>
      </c>
      <c r="I5771" t="s">
        <v>86</v>
      </c>
      <c r="J5771" t="s">
        <v>27560</v>
      </c>
      <c r="K5771" t="s">
        <v>242</v>
      </c>
      <c r="L5771" t="s">
        <v>242</v>
      </c>
      <c r="M5771">
        <v>99999</v>
      </c>
      <c r="N5771">
        <v>2</v>
      </c>
      <c r="O5771" t="s">
        <v>27556</v>
      </c>
      <c r="P5771" t="s">
        <v>55</v>
      </c>
      <c r="Q5771" t="s">
        <v>250</v>
      </c>
      <c r="R5771" t="s">
        <v>250</v>
      </c>
      <c r="S5771" t="s">
        <v>27555</v>
      </c>
      <c r="T5771">
        <v>0</v>
      </c>
      <c r="U5771">
        <v>0</v>
      </c>
      <c r="V5771">
        <v>2023</v>
      </c>
    </row>
    <row r="5772" spans="1:22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>
        <v>99999</v>
      </c>
      <c r="D5772" t="s">
        <v>248</v>
      </c>
      <c r="E5772" t="s">
        <v>27554</v>
      </c>
      <c r="F5772" t="s">
        <v>27555</v>
      </c>
      <c r="G5772" t="s">
        <v>27555</v>
      </c>
      <c r="H5772">
        <v>99999</v>
      </c>
      <c r="I5772" t="s">
        <v>86</v>
      </c>
      <c r="J5772" t="s">
        <v>27560</v>
      </c>
      <c r="K5772" t="s">
        <v>242</v>
      </c>
      <c r="L5772" t="s">
        <v>242</v>
      </c>
      <c r="M5772">
        <v>99999</v>
      </c>
      <c r="N5772">
        <v>7</v>
      </c>
      <c r="O5772" t="s">
        <v>27561</v>
      </c>
      <c r="P5772" t="s">
        <v>55</v>
      </c>
      <c r="Q5772" t="s">
        <v>250</v>
      </c>
      <c r="R5772" t="s">
        <v>250</v>
      </c>
      <c r="S5772" t="s">
        <v>27555</v>
      </c>
      <c r="T5772">
        <v>0</v>
      </c>
      <c r="U5772">
        <v>0</v>
      </c>
      <c r="V5772">
        <v>2023</v>
      </c>
    </row>
    <row r="5773" spans="1:22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>
        <v>99999</v>
      </c>
      <c r="D5773" t="s">
        <v>245</v>
      </c>
      <c r="E5773" t="s">
        <v>27554</v>
      </c>
      <c r="F5773" t="s">
        <v>27555</v>
      </c>
      <c r="G5773" t="s">
        <v>27555</v>
      </c>
      <c r="H5773">
        <v>99999</v>
      </c>
      <c r="I5773" t="s">
        <v>87</v>
      </c>
      <c r="J5773" t="s">
        <v>3003</v>
      </c>
      <c r="K5773" t="s">
        <v>242</v>
      </c>
      <c r="L5773" t="s">
        <v>242</v>
      </c>
      <c r="M5773">
        <v>99999</v>
      </c>
      <c r="N5773">
        <v>2</v>
      </c>
      <c r="O5773" t="s">
        <v>27556</v>
      </c>
      <c r="P5773" t="s">
        <v>55</v>
      </c>
      <c r="Q5773" t="s">
        <v>250</v>
      </c>
      <c r="R5773" t="s">
        <v>250</v>
      </c>
      <c r="S5773" t="s">
        <v>27555</v>
      </c>
      <c r="T5773">
        <v>188201</v>
      </c>
      <c r="U5773">
        <v>10238.183000000001</v>
      </c>
      <c r="V5773">
        <v>2023</v>
      </c>
    </row>
    <row r="5774" spans="1:22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>
        <v>99999</v>
      </c>
      <c r="D5774" t="s">
        <v>245</v>
      </c>
      <c r="E5774" t="s">
        <v>27554</v>
      </c>
      <c r="F5774" t="s">
        <v>27555</v>
      </c>
      <c r="G5774" t="s">
        <v>27555</v>
      </c>
      <c r="H5774">
        <v>99999</v>
      </c>
      <c r="I5774" t="s">
        <v>91</v>
      </c>
      <c r="J5774" t="s">
        <v>27565</v>
      </c>
      <c r="K5774" t="s">
        <v>242</v>
      </c>
      <c r="L5774" t="s">
        <v>242</v>
      </c>
      <c r="M5774">
        <v>99999</v>
      </c>
      <c r="N5774">
        <v>1</v>
      </c>
      <c r="O5774" t="s">
        <v>249</v>
      </c>
      <c r="P5774" t="s">
        <v>55</v>
      </c>
      <c r="Q5774" t="s">
        <v>250</v>
      </c>
      <c r="R5774" t="s">
        <v>250</v>
      </c>
      <c r="S5774" t="s">
        <v>27555</v>
      </c>
      <c r="T5774">
        <v>81174</v>
      </c>
      <c r="U5774">
        <v>6391.3559999999998</v>
      </c>
      <c r="V5774">
        <v>2023</v>
      </c>
    </row>
    <row r="5775" spans="1:22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>
        <v>99999</v>
      </c>
      <c r="D5775" t="s">
        <v>245</v>
      </c>
      <c r="E5775" t="s">
        <v>27554</v>
      </c>
      <c r="F5775" t="s">
        <v>27555</v>
      </c>
      <c r="G5775" t="s">
        <v>27555</v>
      </c>
      <c r="H5775">
        <v>99999</v>
      </c>
      <c r="I5775" t="s">
        <v>91</v>
      </c>
      <c r="J5775" t="s">
        <v>27565</v>
      </c>
      <c r="K5775" t="s">
        <v>242</v>
      </c>
      <c r="L5775" t="s">
        <v>242</v>
      </c>
      <c r="M5775">
        <v>99999</v>
      </c>
      <c r="N5775">
        <v>2</v>
      </c>
      <c r="O5775" t="s">
        <v>27556</v>
      </c>
      <c r="P5775" t="s">
        <v>55</v>
      </c>
      <c r="Q5775" t="s">
        <v>250</v>
      </c>
      <c r="R5775" t="s">
        <v>250</v>
      </c>
      <c r="S5775" t="s">
        <v>27555</v>
      </c>
      <c r="T5775">
        <v>0</v>
      </c>
      <c r="U5775">
        <v>0</v>
      </c>
      <c r="V5775">
        <v>2023</v>
      </c>
    </row>
    <row r="5776" spans="1:22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>
        <v>99999</v>
      </c>
      <c r="D5776" t="s">
        <v>248</v>
      </c>
      <c r="E5776" t="s">
        <v>27554</v>
      </c>
      <c r="F5776" t="s">
        <v>27555</v>
      </c>
      <c r="G5776" t="s">
        <v>27555</v>
      </c>
      <c r="H5776">
        <v>99999</v>
      </c>
      <c r="I5776" t="s">
        <v>91</v>
      </c>
      <c r="J5776" t="s">
        <v>27565</v>
      </c>
      <c r="K5776" t="s">
        <v>242</v>
      </c>
      <c r="L5776" t="s">
        <v>242</v>
      </c>
      <c r="M5776">
        <v>99999</v>
      </c>
      <c r="N5776">
        <v>5</v>
      </c>
      <c r="O5776" t="s">
        <v>27569</v>
      </c>
      <c r="P5776" t="s">
        <v>55</v>
      </c>
      <c r="Q5776" t="s">
        <v>250</v>
      </c>
      <c r="R5776" t="s">
        <v>250</v>
      </c>
      <c r="S5776" t="s">
        <v>27555</v>
      </c>
      <c r="T5776">
        <v>0</v>
      </c>
      <c r="U5776">
        <v>0</v>
      </c>
      <c r="V5776">
        <v>2023</v>
      </c>
    </row>
    <row r="5777" spans="1:22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>
        <v>99999</v>
      </c>
      <c r="D5777" t="s">
        <v>245</v>
      </c>
      <c r="E5777" t="s">
        <v>27554</v>
      </c>
      <c r="F5777" t="s">
        <v>27555</v>
      </c>
      <c r="G5777" t="s">
        <v>27555</v>
      </c>
      <c r="H5777">
        <v>99999</v>
      </c>
      <c r="I5777" t="s">
        <v>93</v>
      </c>
      <c r="J5777" t="s">
        <v>27562</v>
      </c>
      <c r="K5777" t="s">
        <v>242</v>
      </c>
      <c r="L5777" t="s">
        <v>242</v>
      </c>
      <c r="M5777">
        <v>99999</v>
      </c>
      <c r="N5777">
        <v>1</v>
      </c>
      <c r="O5777" t="s">
        <v>249</v>
      </c>
      <c r="P5777" t="s">
        <v>55</v>
      </c>
      <c r="Q5777" t="s">
        <v>250</v>
      </c>
      <c r="R5777" t="s">
        <v>250</v>
      </c>
      <c r="S5777" t="s">
        <v>27555</v>
      </c>
      <c r="T5777">
        <v>133587</v>
      </c>
      <c r="U5777">
        <v>16473.308000000001</v>
      </c>
      <c r="V5777">
        <v>2023</v>
      </c>
    </row>
    <row r="5778" spans="1:22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>
        <v>99999</v>
      </c>
      <c r="D5778" t="s">
        <v>248</v>
      </c>
      <c r="E5778" t="s">
        <v>27554</v>
      </c>
      <c r="F5778" t="s">
        <v>27555</v>
      </c>
      <c r="G5778" t="s">
        <v>27555</v>
      </c>
      <c r="H5778">
        <v>99999</v>
      </c>
      <c r="I5778" t="s">
        <v>96</v>
      </c>
      <c r="J5778" t="s">
        <v>27557</v>
      </c>
      <c r="K5778" t="s">
        <v>242</v>
      </c>
      <c r="L5778" t="s">
        <v>242</v>
      </c>
      <c r="M5778">
        <v>99999</v>
      </c>
      <c r="N5778">
        <v>1</v>
      </c>
      <c r="O5778" t="s">
        <v>249</v>
      </c>
      <c r="P5778" t="s">
        <v>55</v>
      </c>
      <c r="Q5778" t="s">
        <v>250</v>
      </c>
      <c r="R5778" t="s">
        <v>250</v>
      </c>
      <c r="S5778" t="s">
        <v>27555</v>
      </c>
      <c r="T5778">
        <v>5479</v>
      </c>
      <c r="U5778">
        <v>716.53</v>
      </c>
      <c r="V5778">
        <v>2023</v>
      </c>
    </row>
    <row r="5779" spans="1:22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>
        <v>99999</v>
      </c>
      <c r="D5779" t="s">
        <v>248</v>
      </c>
      <c r="E5779" t="s">
        <v>27554</v>
      </c>
      <c r="F5779" t="s">
        <v>27555</v>
      </c>
      <c r="G5779" t="s">
        <v>27555</v>
      </c>
      <c r="H5779">
        <v>99999</v>
      </c>
      <c r="I5779" t="s">
        <v>96</v>
      </c>
      <c r="J5779" t="s">
        <v>27557</v>
      </c>
      <c r="K5779" t="s">
        <v>242</v>
      </c>
      <c r="L5779" t="s">
        <v>242</v>
      </c>
      <c r="M5779">
        <v>99999</v>
      </c>
      <c r="N5779">
        <v>7</v>
      </c>
      <c r="O5779" t="s">
        <v>27561</v>
      </c>
      <c r="P5779" t="s">
        <v>55</v>
      </c>
      <c r="Q5779" t="s">
        <v>250</v>
      </c>
      <c r="R5779" t="s">
        <v>250</v>
      </c>
      <c r="S5779" t="s">
        <v>27555</v>
      </c>
      <c r="T5779">
        <v>0</v>
      </c>
      <c r="U5779">
        <v>0</v>
      </c>
      <c r="V5779">
        <v>2023</v>
      </c>
    </row>
    <row r="5780" spans="1:22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>
        <v>99999</v>
      </c>
      <c r="D5780" t="s">
        <v>245</v>
      </c>
      <c r="E5780" t="s">
        <v>27554</v>
      </c>
      <c r="F5780" t="s">
        <v>27555</v>
      </c>
      <c r="G5780" t="s">
        <v>27555</v>
      </c>
      <c r="H5780">
        <v>99999</v>
      </c>
      <c r="I5780" t="s">
        <v>57</v>
      </c>
      <c r="J5780" t="s">
        <v>27562</v>
      </c>
      <c r="K5780" t="s">
        <v>242</v>
      </c>
      <c r="L5780" t="s">
        <v>242</v>
      </c>
      <c r="M5780">
        <v>99999</v>
      </c>
      <c r="N5780">
        <v>1</v>
      </c>
      <c r="O5780" t="s">
        <v>249</v>
      </c>
      <c r="P5780" t="s">
        <v>55</v>
      </c>
      <c r="Q5780" t="s">
        <v>1135</v>
      </c>
      <c r="R5780" t="s">
        <v>27559</v>
      </c>
      <c r="S5780" t="s">
        <v>27555</v>
      </c>
      <c r="T5780">
        <v>0</v>
      </c>
      <c r="U5780">
        <v>0</v>
      </c>
      <c r="V5780">
        <v>2023</v>
      </c>
    </row>
    <row r="5781" spans="1:22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>
        <v>99999</v>
      </c>
      <c r="D5781" t="s">
        <v>245</v>
      </c>
      <c r="E5781" t="s">
        <v>27554</v>
      </c>
      <c r="F5781" t="s">
        <v>27555</v>
      </c>
      <c r="G5781" t="s">
        <v>27555</v>
      </c>
      <c r="H5781">
        <v>99999</v>
      </c>
      <c r="I5781" t="s">
        <v>79</v>
      </c>
      <c r="J5781" t="s">
        <v>27560</v>
      </c>
      <c r="K5781" t="s">
        <v>242</v>
      </c>
      <c r="L5781" t="s">
        <v>242</v>
      </c>
      <c r="M5781">
        <v>99999</v>
      </c>
      <c r="N5781">
        <v>2</v>
      </c>
      <c r="O5781" t="s">
        <v>27556</v>
      </c>
      <c r="P5781" t="s">
        <v>55</v>
      </c>
      <c r="Q5781" t="s">
        <v>1135</v>
      </c>
      <c r="R5781" t="s">
        <v>27559</v>
      </c>
      <c r="S5781" t="s">
        <v>27555</v>
      </c>
      <c r="T5781">
        <v>0</v>
      </c>
      <c r="U5781">
        <v>0</v>
      </c>
      <c r="V5781">
        <v>2023</v>
      </c>
    </row>
    <row r="5782" spans="1:22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>
        <v>99999</v>
      </c>
      <c r="D5782" t="s">
        <v>245</v>
      </c>
      <c r="E5782" t="s">
        <v>27554</v>
      </c>
      <c r="F5782" t="s">
        <v>27555</v>
      </c>
      <c r="G5782" t="s">
        <v>27555</v>
      </c>
      <c r="H5782">
        <v>99999</v>
      </c>
      <c r="I5782" t="s">
        <v>82</v>
      </c>
      <c r="J5782" t="s">
        <v>27560</v>
      </c>
      <c r="K5782" t="s">
        <v>242</v>
      </c>
      <c r="L5782" t="s">
        <v>242</v>
      </c>
      <c r="M5782">
        <v>99999</v>
      </c>
      <c r="N5782">
        <v>2</v>
      </c>
      <c r="O5782" t="s">
        <v>27556</v>
      </c>
      <c r="P5782" t="s">
        <v>55</v>
      </c>
      <c r="Q5782" t="s">
        <v>1135</v>
      </c>
      <c r="R5782" t="s">
        <v>27559</v>
      </c>
      <c r="S5782" t="s">
        <v>27555</v>
      </c>
      <c r="T5782">
        <v>5332</v>
      </c>
      <c r="U5782">
        <v>459.61399999999998</v>
      </c>
      <c r="V5782">
        <v>2023</v>
      </c>
    </row>
    <row r="5783" spans="1:22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>
        <v>99999</v>
      </c>
      <c r="D5783" t="s">
        <v>248</v>
      </c>
      <c r="E5783" t="s">
        <v>27554</v>
      </c>
      <c r="F5783" t="s">
        <v>27555</v>
      </c>
      <c r="G5783" t="s">
        <v>27555</v>
      </c>
      <c r="H5783">
        <v>99999</v>
      </c>
      <c r="I5783" t="s">
        <v>82</v>
      </c>
      <c r="J5783" t="s">
        <v>27560</v>
      </c>
      <c r="K5783" t="s">
        <v>242</v>
      </c>
      <c r="L5783" t="s">
        <v>242</v>
      </c>
      <c r="M5783">
        <v>99999</v>
      </c>
      <c r="N5783">
        <v>3</v>
      </c>
      <c r="O5783" t="s">
        <v>27566</v>
      </c>
      <c r="P5783" t="s">
        <v>55</v>
      </c>
      <c r="Q5783" t="s">
        <v>1135</v>
      </c>
      <c r="R5783" t="s">
        <v>27559</v>
      </c>
      <c r="S5783" t="s">
        <v>27555</v>
      </c>
      <c r="T5783">
        <v>0</v>
      </c>
      <c r="U5783">
        <v>0</v>
      </c>
      <c r="V5783">
        <v>2023</v>
      </c>
    </row>
    <row r="5784" spans="1:22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>
        <v>99999</v>
      </c>
      <c r="D5784" t="s">
        <v>245</v>
      </c>
      <c r="E5784" t="s">
        <v>27554</v>
      </c>
      <c r="F5784" t="s">
        <v>27555</v>
      </c>
      <c r="G5784" t="s">
        <v>27555</v>
      </c>
      <c r="H5784">
        <v>99999</v>
      </c>
      <c r="I5784" t="s">
        <v>57</v>
      </c>
      <c r="J5784" t="s">
        <v>27562</v>
      </c>
      <c r="K5784" t="s">
        <v>242</v>
      </c>
      <c r="L5784" t="s">
        <v>242</v>
      </c>
      <c r="M5784">
        <v>99999</v>
      </c>
      <c r="N5784">
        <v>2</v>
      </c>
      <c r="O5784" t="s">
        <v>27556</v>
      </c>
      <c r="P5784" t="s">
        <v>55</v>
      </c>
      <c r="Q5784" t="s">
        <v>510</v>
      </c>
      <c r="R5784" t="s">
        <v>27575</v>
      </c>
      <c r="S5784" t="s">
        <v>27555</v>
      </c>
      <c r="T5784">
        <v>944887</v>
      </c>
      <c r="U5784">
        <v>58359.891000000003</v>
      </c>
      <c r="V5784">
        <v>2023</v>
      </c>
    </row>
    <row r="5785" spans="1:22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>
        <v>99999</v>
      </c>
      <c r="D5785" t="s">
        <v>245</v>
      </c>
      <c r="E5785" t="s">
        <v>27554</v>
      </c>
      <c r="F5785" t="s">
        <v>27555</v>
      </c>
      <c r="G5785" t="s">
        <v>27555</v>
      </c>
      <c r="H5785">
        <v>99999</v>
      </c>
      <c r="I5785" t="s">
        <v>48</v>
      </c>
      <c r="J5785" t="s">
        <v>27577</v>
      </c>
      <c r="K5785" t="s">
        <v>242</v>
      </c>
      <c r="L5785" t="s">
        <v>242</v>
      </c>
      <c r="M5785">
        <v>99999</v>
      </c>
      <c r="N5785">
        <v>1</v>
      </c>
      <c r="O5785" t="s">
        <v>249</v>
      </c>
      <c r="P5785" t="s">
        <v>55</v>
      </c>
      <c r="Q5785" t="s">
        <v>274</v>
      </c>
      <c r="R5785" t="s">
        <v>274</v>
      </c>
      <c r="S5785" t="s">
        <v>27555</v>
      </c>
      <c r="T5785">
        <v>21527905</v>
      </c>
      <c r="U5785">
        <v>2065449.9</v>
      </c>
      <c r="V5785">
        <v>2023</v>
      </c>
    </row>
    <row r="5786" spans="1:22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>
        <v>99999</v>
      </c>
      <c r="D5786" t="s">
        <v>245</v>
      </c>
      <c r="E5786" t="s">
        <v>27554</v>
      </c>
      <c r="F5786" t="s">
        <v>27555</v>
      </c>
      <c r="G5786" t="s">
        <v>27555</v>
      </c>
      <c r="H5786">
        <v>99999</v>
      </c>
      <c r="I5786" t="s">
        <v>50</v>
      </c>
      <c r="J5786" t="s">
        <v>27572</v>
      </c>
      <c r="K5786" t="s">
        <v>242</v>
      </c>
      <c r="L5786" t="s">
        <v>242</v>
      </c>
      <c r="M5786">
        <v>99999</v>
      </c>
      <c r="N5786">
        <v>1</v>
      </c>
      <c r="O5786" t="s">
        <v>249</v>
      </c>
      <c r="P5786" t="s">
        <v>55</v>
      </c>
      <c r="Q5786" t="s">
        <v>274</v>
      </c>
      <c r="R5786" t="s">
        <v>274</v>
      </c>
      <c r="S5786" t="s">
        <v>27555</v>
      </c>
      <c r="T5786">
        <v>6693610</v>
      </c>
      <c r="U5786">
        <v>625551.37</v>
      </c>
      <c r="V5786">
        <v>2023</v>
      </c>
    </row>
    <row r="5787" spans="1:22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>
        <v>99999</v>
      </c>
      <c r="D5787" t="s">
        <v>248</v>
      </c>
      <c r="E5787" t="s">
        <v>27554</v>
      </c>
      <c r="F5787" t="s">
        <v>27555</v>
      </c>
      <c r="G5787" t="s">
        <v>27555</v>
      </c>
      <c r="H5787">
        <v>99999</v>
      </c>
      <c r="I5787" t="s">
        <v>50</v>
      </c>
      <c r="J5787" t="s">
        <v>27572</v>
      </c>
      <c r="K5787" t="s">
        <v>242</v>
      </c>
      <c r="L5787" t="s">
        <v>242</v>
      </c>
      <c r="M5787">
        <v>99999</v>
      </c>
      <c r="N5787">
        <v>1</v>
      </c>
      <c r="O5787" t="s">
        <v>249</v>
      </c>
      <c r="P5787" t="s">
        <v>55</v>
      </c>
      <c r="Q5787" t="s">
        <v>274</v>
      </c>
      <c r="R5787" t="s">
        <v>274</v>
      </c>
      <c r="S5787" t="s">
        <v>27555</v>
      </c>
      <c r="T5787">
        <v>11205524</v>
      </c>
      <c r="U5787">
        <v>2390789.2000000002</v>
      </c>
      <c r="V5787">
        <v>2023</v>
      </c>
    </row>
    <row r="5788" spans="1:22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>
        <v>99999</v>
      </c>
      <c r="D5788" t="s">
        <v>248</v>
      </c>
      <c r="E5788" t="s">
        <v>27554</v>
      </c>
      <c r="F5788" t="s">
        <v>27555</v>
      </c>
      <c r="G5788" t="s">
        <v>27555</v>
      </c>
      <c r="H5788">
        <v>99999</v>
      </c>
      <c r="I5788" t="s">
        <v>50</v>
      </c>
      <c r="J5788" t="s">
        <v>27572</v>
      </c>
      <c r="K5788" t="s">
        <v>242</v>
      </c>
      <c r="L5788" t="s">
        <v>242</v>
      </c>
      <c r="M5788">
        <v>99999</v>
      </c>
      <c r="N5788">
        <v>7</v>
      </c>
      <c r="O5788" t="s">
        <v>27561</v>
      </c>
      <c r="P5788" t="s">
        <v>55</v>
      </c>
      <c r="Q5788" t="s">
        <v>274</v>
      </c>
      <c r="R5788" t="s">
        <v>274</v>
      </c>
      <c r="S5788" t="s">
        <v>27555</v>
      </c>
      <c r="T5788">
        <v>922287</v>
      </c>
      <c r="U5788">
        <v>206448.9</v>
      </c>
      <c r="V5788">
        <v>2023</v>
      </c>
    </row>
    <row r="5789" spans="1:22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>
        <v>99999</v>
      </c>
      <c r="D5789" t="s">
        <v>245</v>
      </c>
      <c r="E5789" t="s">
        <v>27554</v>
      </c>
      <c r="F5789" t="s">
        <v>27555</v>
      </c>
      <c r="G5789" t="s">
        <v>27555</v>
      </c>
      <c r="H5789">
        <v>99999</v>
      </c>
      <c r="I5789" t="s">
        <v>51</v>
      </c>
      <c r="J5789" t="s">
        <v>27565</v>
      </c>
      <c r="K5789" t="s">
        <v>242</v>
      </c>
      <c r="L5789" t="s">
        <v>242</v>
      </c>
      <c r="M5789">
        <v>99999</v>
      </c>
      <c r="N5789">
        <v>1</v>
      </c>
      <c r="O5789" t="s">
        <v>249</v>
      </c>
      <c r="P5789" t="s">
        <v>55</v>
      </c>
      <c r="Q5789" t="s">
        <v>274</v>
      </c>
      <c r="R5789" t="s">
        <v>274</v>
      </c>
      <c r="S5789" t="s">
        <v>27555</v>
      </c>
      <c r="T5789">
        <v>34460821</v>
      </c>
      <c r="U5789">
        <v>3006735</v>
      </c>
      <c r="V5789">
        <v>2023</v>
      </c>
    </row>
    <row r="5790" spans="1:22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>
        <v>99999</v>
      </c>
      <c r="D5790" t="s">
        <v>245</v>
      </c>
      <c r="E5790" t="s">
        <v>27554</v>
      </c>
      <c r="F5790" t="s">
        <v>27555</v>
      </c>
      <c r="G5790" t="s">
        <v>27555</v>
      </c>
      <c r="H5790">
        <v>99999</v>
      </c>
      <c r="I5790" t="s">
        <v>53</v>
      </c>
      <c r="J5790" t="s">
        <v>27573</v>
      </c>
      <c r="K5790" t="s">
        <v>242</v>
      </c>
      <c r="L5790" t="s">
        <v>242</v>
      </c>
      <c r="M5790">
        <v>99999</v>
      </c>
      <c r="N5790">
        <v>1</v>
      </c>
      <c r="O5790" t="s">
        <v>249</v>
      </c>
      <c r="P5790" t="s">
        <v>55</v>
      </c>
      <c r="Q5790" t="s">
        <v>274</v>
      </c>
      <c r="R5790" t="s">
        <v>274</v>
      </c>
      <c r="S5790" t="s">
        <v>27555</v>
      </c>
      <c r="T5790">
        <v>318483</v>
      </c>
      <c r="U5790">
        <v>35827.951000000001</v>
      </c>
      <c r="V5790">
        <v>2023</v>
      </c>
    </row>
    <row r="5791" spans="1:22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>
        <v>99999</v>
      </c>
      <c r="D5791" t="s">
        <v>248</v>
      </c>
      <c r="E5791" t="s">
        <v>27554</v>
      </c>
      <c r="F5791" t="s">
        <v>27555</v>
      </c>
      <c r="G5791" t="s">
        <v>27555</v>
      </c>
      <c r="H5791">
        <v>99999</v>
      </c>
      <c r="I5791" t="s">
        <v>53</v>
      </c>
      <c r="J5791" t="s">
        <v>27573</v>
      </c>
      <c r="K5791" t="s">
        <v>242</v>
      </c>
      <c r="L5791" t="s">
        <v>242</v>
      </c>
      <c r="M5791">
        <v>99999</v>
      </c>
      <c r="N5791">
        <v>1</v>
      </c>
      <c r="O5791" t="s">
        <v>249</v>
      </c>
      <c r="P5791" t="s">
        <v>55</v>
      </c>
      <c r="Q5791" t="s">
        <v>274</v>
      </c>
      <c r="R5791" t="s">
        <v>274</v>
      </c>
      <c r="S5791" t="s">
        <v>27555</v>
      </c>
      <c r="T5791">
        <v>139613</v>
      </c>
      <c r="U5791">
        <v>18257.826000000001</v>
      </c>
      <c r="V5791">
        <v>2023</v>
      </c>
    </row>
    <row r="5792" spans="1:22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>
        <v>99999</v>
      </c>
      <c r="D5792" t="s">
        <v>245</v>
      </c>
      <c r="E5792" t="s">
        <v>27554</v>
      </c>
      <c r="F5792" t="s">
        <v>27555</v>
      </c>
      <c r="G5792" t="s">
        <v>27555</v>
      </c>
      <c r="H5792">
        <v>99999</v>
      </c>
      <c r="I5792" t="s">
        <v>53</v>
      </c>
      <c r="J5792" t="s">
        <v>27573</v>
      </c>
      <c r="K5792" t="s">
        <v>242</v>
      </c>
      <c r="L5792" t="s">
        <v>242</v>
      </c>
      <c r="M5792">
        <v>99999</v>
      </c>
      <c r="N5792">
        <v>2</v>
      </c>
      <c r="O5792" t="s">
        <v>27556</v>
      </c>
      <c r="P5792" t="s">
        <v>55</v>
      </c>
      <c r="Q5792" t="s">
        <v>274</v>
      </c>
      <c r="R5792" t="s">
        <v>274</v>
      </c>
      <c r="S5792" t="s">
        <v>27555</v>
      </c>
      <c r="T5792">
        <v>956703</v>
      </c>
      <c r="U5792">
        <v>89681.642999999996</v>
      </c>
      <c r="V5792">
        <v>2023</v>
      </c>
    </row>
    <row r="5793" spans="1:22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>
        <v>99999</v>
      </c>
      <c r="D5793" t="s">
        <v>248</v>
      </c>
      <c r="E5793" t="s">
        <v>27554</v>
      </c>
      <c r="F5793" t="s">
        <v>27555</v>
      </c>
      <c r="G5793" t="s">
        <v>27555</v>
      </c>
      <c r="H5793">
        <v>99999</v>
      </c>
      <c r="I5793" t="s">
        <v>53</v>
      </c>
      <c r="J5793" t="s">
        <v>27573</v>
      </c>
      <c r="K5793" t="s">
        <v>242</v>
      </c>
      <c r="L5793" t="s">
        <v>242</v>
      </c>
      <c r="M5793">
        <v>99999</v>
      </c>
      <c r="N5793">
        <v>3</v>
      </c>
      <c r="O5793" t="s">
        <v>27566</v>
      </c>
      <c r="P5793" t="s">
        <v>55</v>
      </c>
      <c r="Q5793" t="s">
        <v>274</v>
      </c>
      <c r="R5793" t="s">
        <v>274</v>
      </c>
      <c r="S5793" t="s">
        <v>27555</v>
      </c>
      <c r="T5793">
        <v>985902</v>
      </c>
      <c r="U5793">
        <v>119833.99</v>
      </c>
      <c r="V5793">
        <v>2023</v>
      </c>
    </row>
    <row r="5794" spans="1:22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>
        <v>99999</v>
      </c>
      <c r="D5794" t="s">
        <v>248</v>
      </c>
      <c r="E5794" t="s">
        <v>27554</v>
      </c>
      <c r="F5794" t="s">
        <v>27555</v>
      </c>
      <c r="G5794" t="s">
        <v>27555</v>
      </c>
      <c r="H5794">
        <v>99999</v>
      </c>
      <c r="I5794" t="s">
        <v>53</v>
      </c>
      <c r="J5794" t="s">
        <v>27573</v>
      </c>
      <c r="K5794" t="s">
        <v>242</v>
      </c>
      <c r="L5794" t="s">
        <v>242</v>
      </c>
      <c r="M5794">
        <v>99999</v>
      </c>
      <c r="N5794">
        <v>5</v>
      </c>
      <c r="O5794" t="s">
        <v>27569</v>
      </c>
      <c r="P5794" t="s">
        <v>55</v>
      </c>
      <c r="Q5794" t="s">
        <v>274</v>
      </c>
      <c r="R5794" t="s">
        <v>274</v>
      </c>
      <c r="S5794" t="s">
        <v>27555</v>
      </c>
      <c r="T5794">
        <v>294712</v>
      </c>
      <c r="U5794">
        <v>32898.025000000001</v>
      </c>
      <c r="V5794">
        <v>2023</v>
      </c>
    </row>
    <row r="5795" spans="1:22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>
        <v>99999</v>
      </c>
      <c r="D5795" t="s">
        <v>248</v>
      </c>
      <c r="E5795" t="s">
        <v>27554</v>
      </c>
      <c r="F5795" t="s">
        <v>27555</v>
      </c>
      <c r="G5795" t="s">
        <v>27555</v>
      </c>
      <c r="H5795">
        <v>99999</v>
      </c>
      <c r="I5795" t="s">
        <v>53</v>
      </c>
      <c r="J5795" t="s">
        <v>27573</v>
      </c>
      <c r="K5795" t="s">
        <v>242</v>
      </c>
      <c r="L5795" t="s">
        <v>242</v>
      </c>
      <c r="M5795">
        <v>99999</v>
      </c>
      <c r="N5795">
        <v>7</v>
      </c>
      <c r="O5795" t="s">
        <v>27561</v>
      </c>
      <c r="P5795" t="s">
        <v>55</v>
      </c>
      <c r="Q5795" t="s">
        <v>274</v>
      </c>
      <c r="R5795" t="s">
        <v>274</v>
      </c>
      <c r="S5795" t="s">
        <v>27555</v>
      </c>
      <c r="T5795">
        <v>466023</v>
      </c>
      <c r="U5795">
        <v>105988.67</v>
      </c>
      <c r="V5795">
        <v>2023</v>
      </c>
    </row>
    <row r="5796" spans="1:22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>
        <v>99999</v>
      </c>
      <c r="D5796" t="s">
        <v>245</v>
      </c>
      <c r="E5796" t="s">
        <v>27554</v>
      </c>
      <c r="F5796" t="s">
        <v>27555</v>
      </c>
      <c r="G5796" t="s">
        <v>27555</v>
      </c>
      <c r="H5796">
        <v>99999</v>
      </c>
      <c r="I5796" t="s">
        <v>54</v>
      </c>
      <c r="J5796" t="s">
        <v>27567</v>
      </c>
      <c r="K5796" t="s">
        <v>242</v>
      </c>
      <c r="L5796" t="s">
        <v>242</v>
      </c>
      <c r="M5796">
        <v>99999</v>
      </c>
      <c r="N5796">
        <v>2</v>
      </c>
      <c r="O5796" t="s">
        <v>27556</v>
      </c>
      <c r="P5796" t="s">
        <v>55</v>
      </c>
      <c r="Q5796" t="s">
        <v>274</v>
      </c>
      <c r="R5796" t="s">
        <v>274</v>
      </c>
      <c r="S5796" t="s">
        <v>27555</v>
      </c>
      <c r="T5796">
        <v>1254173</v>
      </c>
      <c r="U5796">
        <v>82958.150999999998</v>
      </c>
      <c r="V5796">
        <v>2023</v>
      </c>
    </row>
    <row r="5797" spans="1:22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>
        <v>99999</v>
      </c>
      <c r="D5797" t="s">
        <v>248</v>
      </c>
      <c r="E5797" t="s">
        <v>27554</v>
      </c>
      <c r="F5797" t="s">
        <v>27555</v>
      </c>
      <c r="G5797" t="s">
        <v>27555</v>
      </c>
      <c r="H5797">
        <v>99999</v>
      </c>
      <c r="I5797" t="s">
        <v>55</v>
      </c>
      <c r="J5797" t="s">
        <v>3003</v>
      </c>
      <c r="K5797" t="s">
        <v>242</v>
      </c>
      <c r="L5797" t="s">
        <v>242</v>
      </c>
      <c r="M5797">
        <v>99999</v>
      </c>
      <c r="N5797">
        <v>5</v>
      </c>
      <c r="O5797" t="s">
        <v>27569</v>
      </c>
      <c r="P5797" t="s">
        <v>55</v>
      </c>
      <c r="Q5797" t="s">
        <v>274</v>
      </c>
      <c r="R5797" t="s">
        <v>274</v>
      </c>
      <c r="S5797" t="s">
        <v>27555</v>
      </c>
      <c r="T5797">
        <v>310155</v>
      </c>
      <c r="U5797">
        <v>57994.57</v>
      </c>
      <c r="V5797">
        <v>2023</v>
      </c>
    </row>
    <row r="5798" spans="1:22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>
        <v>99999</v>
      </c>
      <c r="D5798" t="s">
        <v>248</v>
      </c>
      <c r="E5798" t="s">
        <v>27554</v>
      </c>
      <c r="F5798" t="s">
        <v>27555</v>
      </c>
      <c r="G5798" t="s">
        <v>27555</v>
      </c>
      <c r="H5798">
        <v>99999</v>
      </c>
      <c r="I5798" t="s">
        <v>55</v>
      </c>
      <c r="J5798" t="s">
        <v>3003</v>
      </c>
      <c r="K5798" t="s">
        <v>242</v>
      </c>
      <c r="L5798" t="s">
        <v>242</v>
      </c>
      <c r="M5798">
        <v>99999</v>
      </c>
      <c r="N5798">
        <v>7</v>
      </c>
      <c r="O5798" t="s">
        <v>27561</v>
      </c>
      <c r="P5798" t="s">
        <v>55</v>
      </c>
      <c r="Q5798" t="s">
        <v>274</v>
      </c>
      <c r="R5798" t="s">
        <v>274</v>
      </c>
      <c r="S5798" t="s">
        <v>27555</v>
      </c>
      <c r="T5798">
        <v>624033</v>
      </c>
      <c r="U5798">
        <v>120328.91</v>
      </c>
      <c r="V5798">
        <v>2023</v>
      </c>
    </row>
    <row r="5799" spans="1:22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>
        <v>99999</v>
      </c>
      <c r="D5799" t="s">
        <v>245</v>
      </c>
      <c r="E5799" t="s">
        <v>27554</v>
      </c>
      <c r="F5799" t="s">
        <v>27555</v>
      </c>
      <c r="G5799" t="s">
        <v>27555</v>
      </c>
      <c r="H5799">
        <v>99999</v>
      </c>
      <c r="I5799" t="s">
        <v>57</v>
      </c>
      <c r="J5799" t="s">
        <v>27562</v>
      </c>
      <c r="K5799" t="s">
        <v>242</v>
      </c>
      <c r="L5799" t="s">
        <v>242</v>
      </c>
      <c r="M5799">
        <v>99999</v>
      </c>
      <c r="N5799">
        <v>1</v>
      </c>
      <c r="O5799" t="s">
        <v>249</v>
      </c>
      <c r="P5799" t="s">
        <v>55</v>
      </c>
      <c r="Q5799" t="s">
        <v>274</v>
      </c>
      <c r="R5799" t="s">
        <v>274</v>
      </c>
      <c r="S5799" t="s">
        <v>27555</v>
      </c>
      <c r="T5799">
        <v>37056530</v>
      </c>
      <c r="U5799">
        <v>3173404.8</v>
      </c>
      <c r="V5799">
        <v>2023</v>
      </c>
    </row>
    <row r="5800" spans="1:22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>
        <v>99999</v>
      </c>
      <c r="D5800" t="s">
        <v>248</v>
      </c>
      <c r="E5800" t="s">
        <v>27554</v>
      </c>
      <c r="F5800" t="s">
        <v>27555</v>
      </c>
      <c r="G5800" t="s">
        <v>27555</v>
      </c>
      <c r="H5800">
        <v>99999</v>
      </c>
      <c r="I5800" t="s">
        <v>57</v>
      </c>
      <c r="J5800" t="s">
        <v>27562</v>
      </c>
      <c r="K5800" t="s">
        <v>242</v>
      </c>
      <c r="L5800" t="s">
        <v>242</v>
      </c>
      <c r="M5800">
        <v>99999</v>
      </c>
      <c r="N5800">
        <v>3</v>
      </c>
      <c r="O5800" t="s">
        <v>27566</v>
      </c>
      <c r="P5800" t="s">
        <v>55</v>
      </c>
      <c r="Q5800" t="s">
        <v>274</v>
      </c>
      <c r="R5800" t="s">
        <v>274</v>
      </c>
      <c r="S5800" t="s">
        <v>27555</v>
      </c>
      <c r="T5800">
        <v>5366608</v>
      </c>
      <c r="U5800">
        <v>711175.15</v>
      </c>
      <c r="V5800">
        <v>2023</v>
      </c>
    </row>
    <row r="5801" spans="1:22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>
        <v>99999</v>
      </c>
      <c r="D5801" t="s">
        <v>245</v>
      </c>
      <c r="E5801" t="s">
        <v>27554</v>
      </c>
      <c r="F5801" t="s">
        <v>27555</v>
      </c>
      <c r="G5801" t="s">
        <v>27555</v>
      </c>
      <c r="H5801">
        <v>99999</v>
      </c>
      <c r="I5801" t="s">
        <v>60</v>
      </c>
      <c r="J5801" t="s">
        <v>27558</v>
      </c>
      <c r="K5801" t="s">
        <v>242</v>
      </c>
      <c r="L5801" t="s">
        <v>242</v>
      </c>
      <c r="M5801">
        <v>99999</v>
      </c>
      <c r="N5801">
        <v>1</v>
      </c>
      <c r="O5801" t="s">
        <v>249</v>
      </c>
      <c r="P5801" t="s">
        <v>55</v>
      </c>
      <c r="Q5801" t="s">
        <v>274</v>
      </c>
      <c r="R5801" t="s">
        <v>274</v>
      </c>
      <c r="S5801" t="s">
        <v>27555</v>
      </c>
      <c r="T5801">
        <v>13242419</v>
      </c>
      <c r="U5801">
        <v>1189638.7</v>
      </c>
      <c r="V5801">
        <v>2023</v>
      </c>
    </row>
    <row r="5802" spans="1:22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>
        <v>99999</v>
      </c>
      <c r="D5802" t="s">
        <v>245</v>
      </c>
      <c r="E5802" t="s">
        <v>27554</v>
      </c>
      <c r="F5802" t="s">
        <v>27555</v>
      </c>
      <c r="G5802" t="s">
        <v>27555</v>
      </c>
      <c r="H5802">
        <v>99999</v>
      </c>
      <c r="I5802" t="s">
        <v>61</v>
      </c>
      <c r="J5802" t="s">
        <v>27567</v>
      </c>
      <c r="K5802" t="s">
        <v>242</v>
      </c>
      <c r="L5802" t="s">
        <v>242</v>
      </c>
      <c r="M5802">
        <v>99999</v>
      </c>
      <c r="N5802">
        <v>2</v>
      </c>
      <c r="O5802" t="s">
        <v>27556</v>
      </c>
      <c r="P5802" t="s">
        <v>55</v>
      </c>
      <c r="Q5802" t="s">
        <v>274</v>
      </c>
      <c r="R5802" t="s">
        <v>274</v>
      </c>
      <c r="S5802" t="s">
        <v>27555</v>
      </c>
      <c r="T5802">
        <v>12783444</v>
      </c>
      <c r="U5802">
        <v>1179103.1000000001</v>
      </c>
      <c r="V5802">
        <v>2023</v>
      </c>
    </row>
    <row r="5803" spans="1:22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>
        <v>99999</v>
      </c>
      <c r="D5803" t="s">
        <v>245</v>
      </c>
      <c r="E5803" t="s">
        <v>27554</v>
      </c>
      <c r="F5803" t="s">
        <v>27555</v>
      </c>
      <c r="G5803" t="s">
        <v>27555</v>
      </c>
      <c r="H5803">
        <v>99999</v>
      </c>
      <c r="I5803" t="s">
        <v>62</v>
      </c>
      <c r="J5803" t="s">
        <v>27557</v>
      </c>
      <c r="K5803" t="s">
        <v>242</v>
      </c>
      <c r="L5803" t="s">
        <v>242</v>
      </c>
      <c r="M5803">
        <v>99999</v>
      </c>
      <c r="N5803">
        <v>2</v>
      </c>
      <c r="O5803" t="s">
        <v>27556</v>
      </c>
      <c r="P5803" t="s">
        <v>55</v>
      </c>
      <c r="Q5803" t="s">
        <v>274</v>
      </c>
      <c r="R5803" t="s">
        <v>274</v>
      </c>
      <c r="S5803" t="s">
        <v>27555</v>
      </c>
      <c r="T5803">
        <v>23294258</v>
      </c>
      <c r="U5803">
        <v>2082714.9</v>
      </c>
      <c r="V5803">
        <v>2023</v>
      </c>
    </row>
    <row r="5804" spans="1:22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>
        <v>99999</v>
      </c>
      <c r="D5804" t="s">
        <v>248</v>
      </c>
      <c r="E5804" t="s">
        <v>27554</v>
      </c>
      <c r="F5804" t="s">
        <v>27555</v>
      </c>
      <c r="G5804" t="s">
        <v>27555</v>
      </c>
      <c r="H5804">
        <v>99999</v>
      </c>
      <c r="I5804" t="s">
        <v>62</v>
      </c>
      <c r="J5804" t="s">
        <v>27557</v>
      </c>
      <c r="K5804" t="s">
        <v>242</v>
      </c>
      <c r="L5804" t="s">
        <v>242</v>
      </c>
      <c r="M5804">
        <v>99999</v>
      </c>
      <c r="N5804">
        <v>5</v>
      </c>
      <c r="O5804" t="s">
        <v>27569</v>
      </c>
      <c r="P5804" t="s">
        <v>55</v>
      </c>
      <c r="Q5804" t="s">
        <v>274</v>
      </c>
      <c r="R5804" t="s">
        <v>274</v>
      </c>
      <c r="S5804" t="s">
        <v>27555</v>
      </c>
      <c r="T5804">
        <v>79825</v>
      </c>
      <c r="U5804">
        <v>14750.981</v>
      </c>
      <c r="V5804">
        <v>2023</v>
      </c>
    </row>
    <row r="5805" spans="1:22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>
        <v>99999</v>
      </c>
      <c r="D5805" t="s">
        <v>245</v>
      </c>
      <c r="E5805" t="s">
        <v>27554</v>
      </c>
      <c r="F5805" t="s">
        <v>27555</v>
      </c>
      <c r="G5805" t="s">
        <v>27555</v>
      </c>
      <c r="H5805">
        <v>99999</v>
      </c>
      <c r="I5805" t="s">
        <v>63</v>
      </c>
      <c r="J5805" t="s">
        <v>27557</v>
      </c>
      <c r="K5805" t="s">
        <v>242</v>
      </c>
      <c r="L5805" t="s">
        <v>242</v>
      </c>
      <c r="M5805">
        <v>99999</v>
      </c>
      <c r="N5805">
        <v>1</v>
      </c>
      <c r="O5805" t="s">
        <v>249</v>
      </c>
      <c r="P5805" t="s">
        <v>55</v>
      </c>
      <c r="Q5805" t="s">
        <v>274</v>
      </c>
      <c r="R5805" t="s">
        <v>274</v>
      </c>
      <c r="S5805" t="s">
        <v>27555</v>
      </c>
      <c r="T5805">
        <v>12882283</v>
      </c>
      <c r="U5805">
        <v>1569661.6</v>
      </c>
      <c r="V5805">
        <v>2023</v>
      </c>
    </row>
    <row r="5806" spans="1:22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>
        <v>99999</v>
      </c>
      <c r="D5806" t="s">
        <v>245</v>
      </c>
      <c r="E5806" t="s">
        <v>27554</v>
      </c>
      <c r="F5806" t="s">
        <v>27555</v>
      </c>
      <c r="G5806" t="s">
        <v>27555</v>
      </c>
      <c r="H5806">
        <v>99999</v>
      </c>
      <c r="I5806" t="s">
        <v>66</v>
      </c>
      <c r="J5806" t="s">
        <v>27565</v>
      </c>
      <c r="K5806" t="s">
        <v>242</v>
      </c>
      <c r="L5806" t="s">
        <v>242</v>
      </c>
      <c r="M5806">
        <v>99999</v>
      </c>
      <c r="N5806">
        <v>1</v>
      </c>
      <c r="O5806" t="s">
        <v>249</v>
      </c>
      <c r="P5806" t="s">
        <v>55</v>
      </c>
      <c r="Q5806" t="s">
        <v>274</v>
      </c>
      <c r="R5806" t="s">
        <v>274</v>
      </c>
      <c r="S5806" t="s">
        <v>27555</v>
      </c>
      <c r="T5806">
        <v>4077058</v>
      </c>
      <c r="U5806">
        <v>449102.33</v>
      </c>
      <c r="V5806">
        <v>2023</v>
      </c>
    </row>
    <row r="5807" spans="1:22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>
        <v>99999</v>
      </c>
      <c r="D5807" t="s">
        <v>248</v>
      </c>
      <c r="E5807" t="s">
        <v>27554</v>
      </c>
      <c r="F5807" t="s">
        <v>27555</v>
      </c>
      <c r="G5807" t="s">
        <v>27555</v>
      </c>
      <c r="H5807">
        <v>99999</v>
      </c>
      <c r="I5807" t="s">
        <v>66</v>
      </c>
      <c r="J5807" t="s">
        <v>27565</v>
      </c>
      <c r="K5807" t="s">
        <v>242</v>
      </c>
      <c r="L5807" t="s">
        <v>242</v>
      </c>
      <c r="M5807">
        <v>99999</v>
      </c>
      <c r="N5807">
        <v>7</v>
      </c>
      <c r="O5807" t="s">
        <v>27561</v>
      </c>
      <c r="P5807" t="s">
        <v>55</v>
      </c>
      <c r="Q5807" t="s">
        <v>274</v>
      </c>
      <c r="R5807" t="s">
        <v>274</v>
      </c>
      <c r="S5807" t="s">
        <v>27555</v>
      </c>
      <c r="T5807">
        <v>7009132</v>
      </c>
      <c r="U5807">
        <v>797052.47</v>
      </c>
      <c r="V5807">
        <v>2023</v>
      </c>
    </row>
    <row r="5808" spans="1:22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>
        <v>99999</v>
      </c>
      <c r="D5808" t="s">
        <v>245</v>
      </c>
      <c r="E5808" t="s">
        <v>27554</v>
      </c>
      <c r="F5808" t="s">
        <v>27555</v>
      </c>
      <c r="G5808" t="s">
        <v>27555</v>
      </c>
      <c r="H5808">
        <v>99999</v>
      </c>
      <c r="I5808" t="s">
        <v>67</v>
      </c>
      <c r="J5808" t="s">
        <v>3003</v>
      </c>
      <c r="K5808" t="s">
        <v>242</v>
      </c>
      <c r="L5808" t="s">
        <v>242</v>
      </c>
      <c r="M5808">
        <v>99999</v>
      </c>
      <c r="N5808">
        <v>1</v>
      </c>
      <c r="O5808" t="s">
        <v>249</v>
      </c>
      <c r="P5808" t="s">
        <v>55</v>
      </c>
      <c r="Q5808" t="s">
        <v>274</v>
      </c>
      <c r="R5808" t="s">
        <v>274</v>
      </c>
      <c r="S5808" t="s">
        <v>27555</v>
      </c>
      <c r="T5808">
        <v>101586</v>
      </c>
      <c r="U5808">
        <v>7803.2219999999998</v>
      </c>
      <c r="V5808">
        <v>2023</v>
      </c>
    </row>
    <row r="5809" spans="1:22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>
        <v>99999</v>
      </c>
      <c r="D5809" t="s">
        <v>245</v>
      </c>
      <c r="E5809" t="s">
        <v>27554</v>
      </c>
      <c r="F5809" t="s">
        <v>27555</v>
      </c>
      <c r="G5809" t="s">
        <v>27555</v>
      </c>
      <c r="H5809">
        <v>99999</v>
      </c>
      <c r="I5809" t="s">
        <v>67</v>
      </c>
      <c r="J5809" t="s">
        <v>3003</v>
      </c>
      <c r="K5809" t="s">
        <v>242</v>
      </c>
      <c r="L5809" t="s">
        <v>242</v>
      </c>
      <c r="M5809">
        <v>99999</v>
      </c>
      <c r="N5809">
        <v>2</v>
      </c>
      <c r="O5809" t="s">
        <v>27556</v>
      </c>
      <c r="P5809" t="s">
        <v>55</v>
      </c>
      <c r="Q5809" t="s">
        <v>274</v>
      </c>
      <c r="R5809" t="s">
        <v>274</v>
      </c>
      <c r="S5809" t="s">
        <v>27555</v>
      </c>
      <c r="T5809">
        <v>4131200</v>
      </c>
      <c r="U5809">
        <v>348024.91</v>
      </c>
      <c r="V5809">
        <v>2023</v>
      </c>
    </row>
    <row r="5810" spans="1:22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>
        <v>99999</v>
      </c>
      <c r="D5810" t="s">
        <v>248</v>
      </c>
      <c r="E5810" t="s">
        <v>27554</v>
      </c>
      <c r="F5810" t="s">
        <v>27555</v>
      </c>
      <c r="G5810" t="s">
        <v>27555</v>
      </c>
      <c r="H5810">
        <v>99999</v>
      </c>
      <c r="I5810" t="s">
        <v>67</v>
      </c>
      <c r="J5810" t="s">
        <v>3003</v>
      </c>
      <c r="K5810" t="s">
        <v>242</v>
      </c>
      <c r="L5810" t="s">
        <v>242</v>
      </c>
      <c r="M5810">
        <v>99999</v>
      </c>
      <c r="N5810">
        <v>3</v>
      </c>
      <c r="O5810" t="s">
        <v>27566</v>
      </c>
      <c r="P5810" t="s">
        <v>55</v>
      </c>
      <c r="Q5810" t="s">
        <v>274</v>
      </c>
      <c r="R5810" t="s">
        <v>274</v>
      </c>
      <c r="S5810" t="s">
        <v>27555</v>
      </c>
      <c r="T5810">
        <v>1619198</v>
      </c>
      <c r="U5810">
        <v>199261.83</v>
      </c>
      <c r="V5810">
        <v>2023</v>
      </c>
    </row>
    <row r="5811" spans="1:22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>
        <v>99999</v>
      </c>
      <c r="D5811" t="s">
        <v>245</v>
      </c>
      <c r="E5811" t="s">
        <v>27554</v>
      </c>
      <c r="F5811" t="s">
        <v>27555</v>
      </c>
      <c r="G5811" t="s">
        <v>27555</v>
      </c>
      <c r="H5811">
        <v>99999</v>
      </c>
      <c r="I5811" t="s">
        <v>69</v>
      </c>
      <c r="J5811" t="s">
        <v>3003</v>
      </c>
      <c r="K5811" t="s">
        <v>242</v>
      </c>
      <c r="L5811" t="s">
        <v>242</v>
      </c>
      <c r="M5811">
        <v>99999</v>
      </c>
      <c r="N5811">
        <v>2</v>
      </c>
      <c r="O5811" t="s">
        <v>27556</v>
      </c>
      <c r="P5811" t="s">
        <v>55</v>
      </c>
      <c r="Q5811" t="s">
        <v>274</v>
      </c>
      <c r="R5811" t="s">
        <v>274</v>
      </c>
      <c r="S5811" t="s">
        <v>27555</v>
      </c>
      <c r="T5811">
        <v>8738696</v>
      </c>
      <c r="U5811">
        <v>737918.57</v>
      </c>
      <c r="V5811">
        <v>2023</v>
      </c>
    </row>
    <row r="5812" spans="1:22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>
        <v>99999</v>
      </c>
      <c r="D5812" t="s">
        <v>248</v>
      </c>
      <c r="E5812" t="s">
        <v>27554</v>
      </c>
      <c r="F5812" t="s">
        <v>27555</v>
      </c>
      <c r="G5812" t="s">
        <v>27555</v>
      </c>
      <c r="H5812">
        <v>99999</v>
      </c>
      <c r="I5812" t="s">
        <v>70</v>
      </c>
      <c r="J5812" t="s">
        <v>27557</v>
      </c>
      <c r="K5812" t="s">
        <v>242</v>
      </c>
      <c r="L5812" t="s">
        <v>242</v>
      </c>
      <c r="M5812">
        <v>99999</v>
      </c>
      <c r="N5812">
        <v>1</v>
      </c>
      <c r="O5812" t="s">
        <v>249</v>
      </c>
      <c r="P5812" t="s">
        <v>55</v>
      </c>
      <c r="Q5812" t="s">
        <v>274</v>
      </c>
      <c r="R5812" t="s">
        <v>274</v>
      </c>
      <c r="S5812" t="s">
        <v>27555</v>
      </c>
      <c r="T5812">
        <v>13000958</v>
      </c>
      <c r="U5812">
        <v>1497653.8</v>
      </c>
      <c r="V5812">
        <v>2023</v>
      </c>
    </row>
    <row r="5813" spans="1:22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>
        <v>99999</v>
      </c>
      <c r="D5813" t="s">
        <v>248</v>
      </c>
      <c r="E5813" t="s">
        <v>27554</v>
      </c>
      <c r="F5813" t="s">
        <v>27555</v>
      </c>
      <c r="G5813" t="s">
        <v>27555</v>
      </c>
      <c r="H5813">
        <v>99999</v>
      </c>
      <c r="I5813" t="s">
        <v>70</v>
      </c>
      <c r="J5813" t="s">
        <v>27557</v>
      </c>
      <c r="K5813" t="s">
        <v>242</v>
      </c>
      <c r="L5813" t="s">
        <v>242</v>
      </c>
      <c r="M5813">
        <v>99999</v>
      </c>
      <c r="N5813">
        <v>3</v>
      </c>
      <c r="O5813" t="s">
        <v>27566</v>
      </c>
      <c r="P5813" t="s">
        <v>55</v>
      </c>
      <c r="Q5813" t="s">
        <v>274</v>
      </c>
      <c r="R5813" t="s">
        <v>274</v>
      </c>
      <c r="S5813" t="s">
        <v>27555</v>
      </c>
      <c r="T5813">
        <v>7883325</v>
      </c>
      <c r="U5813">
        <v>1031123.6</v>
      </c>
      <c r="V5813">
        <v>2023</v>
      </c>
    </row>
    <row r="5814" spans="1:22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>
        <v>99999</v>
      </c>
      <c r="D5814" t="s">
        <v>248</v>
      </c>
      <c r="E5814" t="s">
        <v>27554</v>
      </c>
      <c r="F5814" t="s">
        <v>27555</v>
      </c>
      <c r="G5814" t="s">
        <v>27555</v>
      </c>
      <c r="H5814">
        <v>99999</v>
      </c>
      <c r="I5814" t="s">
        <v>70</v>
      </c>
      <c r="J5814" t="s">
        <v>27557</v>
      </c>
      <c r="K5814" t="s">
        <v>242</v>
      </c>
      <c r="L5814" t="s">
        <v>242</v>
      </c>
      <c r="M5814">
        <v>99999</v>
      </c>
      <c r="N5814">
        <v>5</v>
      </c>
      <c r="O5814" t="s">
        <v>27569</v>
      </c>
      <c r="P5814" t="s">
        <v>55</v>
      </c>
      <c r="Q5814" t="s">
        <v>274</v>
      </c>
      <c r="R5814" t="s">
        <v>274</v>
      </c>
      <c r="S5814" t="s">
        <v>27555</v>
      </c>
      <c r="T5814">
        <v>273580</v>
      </c>
      <c r="U5814">
        <v>55220.997000000003</v>
      </c>
      <c r="V5814">
        <v>2023</v>
      </c>
    </row>
    <row r="5815" spans="1:22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>
        <v>99999</v>
      </c>
      <c r="D5815" t="s">
        <v>245</v>
      </c>
      <c r="E5815" t="s">
        <v>27554</v>
      </c>
      <c r="F5815" t="s">
        <v>27555</v>
      </c>
      <c r="G5815" t="s">
        <v>27555</v>
      </c>
      <c r="H5815">
        <v>99999</v>
      </c>
      <c r="I5815" t="s">
        <v>71</v>
      </c>
      <c r="J5815" t="s">
        <v>27558</v>
      </c>
      <c r="K5815" t="s">
        <v>242</v>
      </c>
      <c r="L5815" t="s">
        <v>242</v>
      </c>
      <c r="M5815">
        <v>99999</v>
      </c>
      <c r="N5815">
        <v>1</v>
      </c>
      <c r="O5815" t="s">
        <v>249</v>
      </c>
      <c r="P5815" t="s">
        <v>55</v>
      </c>
      <c r="Q5815" t="s">
        <v>274</v>
      </c>
      <c r="R5815" t="s">
        <v>274</v>
      </c>
      <c r="S5815" t="s">
        <v>27555</v>
      </c>
      <c r="T5815">
        <v>11014114</v>
      </c>
      <c r="U5815">
        <v>1088900.6000000001</v>
      </c>
      <c r="V5815">
        <v>2023</v>
      </c>
    </row>
    <row r="5816" spans="1:22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>
        <v>99999</v>
      </c>
      <c r="D5816" t="s">
        <v>245</v>
      </c>
      <c r="E5816" t="s">
        <v>27554</v>
      </c>
      <c r="F5816" t="s">
        <v>27555</v>
      </c>
      <c r="G5816" t="s">
        <v>27555</v>
      </c>
      <c r="H5816">
        <v>99999</v>
      </c>
      <c r="I5816" t="s">
        <v>71</v>
      </c>
      <c r="J5816" t="s">
        <v>27558</v>
      </c>
      <c r="K5816" t="s">
        <v>242</v>
      </c>
      <c r="L5816" t="s">
        <v>242</v>
      </c>
      <c r="M5816">
        <v>99999</v>
      </c>
      <c r="N5816">
        <v>2</v>
      </c>
      <c r="O5816" t="s">
        <v>27556</v>
      </c>
      <c r="P5816" t="s">
        <v>55</v>
      </c>
      <c r="Q5816" t="s">
        <v>274</v>
      </c>
      <c r="R5816" t="s">
        <v>274</v>
      </c>
      <c r="S5816" t="s">
        <v>27555</v>
      </c>
      <c r="T5816">
        <v>15296791</v>
      </c>
      <c r="U5816">
        <v>1400749.3</v>
      </c>
      <c r="V5816">
        <v>2023</v>
      </c>
    </row>
    <row r="5817" spans="1:22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>
        <v>99999</v>
      </c>
      <c r="D5817" t="s">
        <v>248</v>
      </c>
      <c r="E5817" t="s">
        <v>27554</v>
      </c>
      <c r="F5817" t="s">
        <v>27555</v>
      </c>
      <c r="G5817" t="s">
        <v>27555</v>
      </c>
      <c r="H5817">
        <v>99999</v>
      </c>
      <c r="I5817" t="s">
        <v>71</v>
      </c>
      <c r="J5817" t="s">
        <v>27558</v>
      </c>
      <c r="K5817" t="s">
        <v>242</v>
      </c>
      <c r="L5817" t="s">
        <v>242</v>
      </c>
      <c r="M5817">
        <v>99999</v>
      </c>
      <c r="N5817">
        <v>3</v>
      </c>
      <c r="O5817" t="s">
        <v>27566</v>
      </c>
      <c r="P5817" t="s">
        <v>55</v>
      </c>
      <c r="Q5817" t="s">
        <v>274</v>
      </c>
      <c r="R5817" t="s">
        <v>274</v>
      </c>
      <c r="S5817" t="s">
        <v>27555</v>
      </c>
      <c r="T5817">
        <v>4732686</v>
      </c>
      <c r="U5817">
        <v>520656.49</v>
      </c>
      <c r="V5817">
        <v>2023</v>
      </c>
    </row>
    <row r="5818" spans="1:22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>
        <v>99999</v>
      </c>
      <c r="D5818" t="s">
        <v>248</v>
      </c>
      <c r="E5818" t="s">
        <v>27554</v>
      </c>
      <c r="F5818" t="s">
        <v>27555</v>
      </c>
      <c r="G5818" t="s">
        <v>27555</v>
      </c>
      <c r="H5818">
        <v>99999</v>
      </c>
      <c r="I5818" t="s">
        <v>71</v>
      </c>
      <c r="J5818" t="s">
        <v>27558</v>
      </c>
      <c r="K5818" t="s">
        <v>242</v>
      </c>
      <c r="L5818" t="s">
        <v>242</v>
      </c>
      <c r="M5818">
        <v>99999</v>
      </c>
      <c r="N5818">
        <v>7</v>
      </c>
      <c r="O5818" t="s">
        <v>27561</v>
      </c>
      <c r="P5818" t="s">
        <v>55</v>
      </c>
      <c r="Q5818" t="s">
        <v>274</v>
      </c>
      <c r="R5818" t="s">
        <v>274</v>
      </c>
      <c r="S5818" t="s">
        <v>27555</v>
      </c>
      <c r="T5818">
        <v>2549238</v>
      </c>
      <c r="U5818">
        <v>275307.75</v>
      </c>
      <c r="V5818">
        <v>2023</v>
      </c>
    </row>
    <row r="5819" spans="1:22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>
        <v>99999</v>
      </c>
      <c r="D5819" t="s">
        <v>245</v>
      </c>
      <c r="E5819" t="s">
        <v>27554</v>
      </c>
      <c r="F5819" t="s">
        <v>27555</v>
      </c>
      <c r="G5819" t="s">
        <v>27555</v>
      </c>
      <c r="H5819">
        <v>99999</v>
      </c>
      <c r="I5819" t="s">
        <v>73</v>
      </c>
      <c r="J5819" t="s">
        <v>27572</v>
      </c>
      <c r="K5819" t="s">
        <v>242</v>
      </c>
      <c r="L5819" t="s">
        <v>242</v>
      </c>
      <c r="M5819">
        <v>99999</v>
      </c>
      <c r="N5819">
        <v>1</v>
      </c>
      <c r="O5819" t="s">
        <v>249</v>
      </c>
      <c r="P5819" t="s">
        <v>55</v>
      </c>
      <c r="Q5819" t="s">
        <v>274</v>
      </c>
      <c r="R5819" t="s">
        <v>274</v>
      </c>
      <c r="S5819" t="s">
        <v>27555</v>
      </c>
      <c r="T5819">
        <v>41483</v>
      </c>
      <c r="U5819">
        <v>6587.7250000000004</v>
      </c>
      <c r="V5819">
        <v>2023</v>
      </c>
    </row>
    <row r="5820" spans="1:22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>
        <v>99999</v>
      </c>
      <c r="D5820" t="s">
        <v>245</v>
      </c>
      <c r="E5820" t="s">
        <v>27554</v>
      </c>
      <c r="F5820" t="s">
        <v>27555</v>
      </c>
      <c r="G5820" t="s">
        <v>27555</v>
      </c>
      <c r="H5820">
        <v>99999</v>
      </c>
      <c r="I5820" t="s">
        <v>75</v>
      </c>
      <c r="J5820" t="s">
        <v>27562</v>
      </c>
      <c r="K5820" t="s">
        <v>242</v>
      </c>
      <c r="L5820" t="s">
        <v>242</v>
      </c>
      <c r="M5820">
        <v>99999</v>
      </c>
      <c r="N5820">
        <v>1</v>
      </c>
      <c r="O5820" t="s">
        <v>249</v>
      </c>
      <c r="P5820" t="s">
        <v>55</v>
      </c>
      <c r="Q5820" t="s">
        <v>274</v>
      </c>
      <c r="R5820" t="s">
        <v>274</v>
      </c>
      <c r="S5820" t="s">
        <v>27555</v>
      </c>
      <c r="T5820">
        <v>0</v>
      </c>
      <c r="U5820">
        <v>0</v>
      </c>
      <c r="V5820">
        <v>2023</v>
      </c>
    </row>
    <row r="5821" spans="1:22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>
        <v>99999</v>
      </c>
      <c r="D5821" t="s">
        <v>245</v>
      </c>
      <c r="E5821" t="s">
        <v>27554</v>
      </c>
      <c r="F5821" t="s">
        <v>27555</v>
      </c>
      <c r="G5821" t="s">
        <v>27555</v>
      </c>
      <c r="H5821">
        <v>99999</v>
      </c>
      <c r="I5821" t="s">
        <v>77</v>
      </c>
      <c r="J5821" t="s">
        <v>27558</v>
      </c>
      <c r="K5821" t="s">
        <v>242</v>
      </c>
      <c r="L5821" t="s">
        <v>242</v>
      </c>
      <c r="M5821">
        <v>99999</v>
      </c>
      <c r="N5821">
        <v>1</v>
      </c>
      <c r="O5821" t="s">
        <v>249</v>
      </c>
      <c r="P5821" t="s">
        <v>55</v>
      </c>
      <c r="Q5821" t="s">
        <v>274</v>
      </c>
      <c r="R5821" t="s">
        <v>274</v>
      </c>
      <c r="S5821" t="s">
        <v>27555</v>
      </c>
      <c r="T5821">
        <v>4295177</v>
      </c>
      <c r="U5821">
        <v>358973.18</v>
      </c>
      <c r="V5821">
        <v>2023</v>
      </c>
    </row>
    <row r="5822" spans="1:22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>
        <v>99999</v>
      </c>
      <c r="D5822" t="s">
        <v>245</v>
      </c>
      <c r="E5822" t="s">
        <v>27554</v>
      </c>
      <c r="F5822" t="s">
        <v>27555</v>
      </c>
      <c r="G5822" t="s">
        <v>27555</v>
      </c>
      <c r="H5822">
        <v>99999</v>
      </c>
      <c r="I5822" t="s">
        <v>79</v>
      </c>
      <c r="J5822" t="s">
        <v>27560</v>
      </c>
      <c r="K5822" t="s">
        <v>242</v>
      </c>
      <c r="L5822" t="s">
        <v>242</v>
      </c>
      <c r="M5822">
        <v>99999</v>
      </c>
      <c r="N5822">
        <v>2</v>
      </c>
      <c r="O5822" t="s">
        <v>27556</v>
      </c>
      <c r="P5822" t="s">
        <v>55</v>
      </c>
      <c r="Q5822" t="s">
        <v>274</v>
      </c>
      <c r="R5822" t="s">
        <v>274</v>
      </c>
      <c r="S5822" t="s">
        <v>27555</v>
      </c>
      <c r="T5822">
        <v>13970129</v>
      </c>
      <c r="U5822">
        <v>1170215.3</v>
      </c>
      <c r="V5822">
        <v>2023</v>
      </c>
    </row>
    <row r="5823" spans="1:22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>
        <v>99999</v>
      </c>
      <c r="D5823" t="s">
        <v>248</v>
      </c>
      <c r="E5823" t="s">
        <v>27554</v>
      </c>
      <c r="F5823" t="s">
        <v>27555</v>
      </c>
      <c r="G5823" t="s">
        <v>27555</v>
      </c>
      <c r="H5823">
        <v>99999</v>
      </c>
      <c r="I5823" t="s">
        <v>79</v>
      </c>
      <c r="J5823" t="s">
        <v>27560</v>
      </c>
      <c r="K5823" t="s">
        <v>242</v>
      </c>
      <c r="L5823" t="s">
        <v>242</v>
      </c>
      <c r="M5823">
        <v>99999</v>
      </c>
      <c r="N5823">
        <v>3</v>
      </c>
      <c r="O5823" t="s">
        <v>27566</v>
      </c>
      <c r="P5823" t="s">
        <v>55</v>
      </c>
      <c r="Q5823" t="s">
        <v>274</v>
      </c>
      <c r="R5823" t="s">
        <v>274</v>
      </c>
      <c r="S5823" t="s">
        <v>27555</v>
      </c>
      <c r="T5823">
        <v>1189270</v>
      </c>
      <c r="U5823">
        <v>145382.39999999999</v>
      </c>
      <c r="V5823">
        <v>2023</v>
      </c>
    </row>
    <row r="5824" spans="1:22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>
        <v>99999</v>
      </c>
      <c r="D5824" t="s">
        <v>248</v>
      </c>
      <c r="E5824" t="s">
        <v>27554</v>
      </c>
      <c r="F5824" t="s">
        <v>27555</v>
      </c>
      <c r="G5824" t="s">
        <v>27555</v>
      </c>
      <c r="H5824">
        <v>99999</v>
      </c>
      <c r="I5824" t="s">
        <v>79</v>
      </c>
      <c r="J5824" t="s">
        <v>27560</v>
      </c>
      <c r="K5824" t="s">
        <v>242</v>
      </c>
      <c r="L5824" t="s">
        <v>242</v>
      </c>
      <c r="M5824">
        <v>99999</v>
      </c>
      <c r="N5824">
        <v>7</v>
      </c>
      <c r="O5824" t="s">
        <v>27561</v>
      </c>
      <c r="P5824" t="s">
        <v>55</v>
      </c>
      <c r="Q5824" t="s">
        <v>274</v>
      </c>
      <c r="R5824" t="s">
        <v>274</v>
      </c>
      <c r="S5824" t="s">
        <v>27555</v>
      </c>
      <c r="T5824">
        <v>472486</v>
      </c>
      <c r="U5824">
        <v>59102.389000000003</v>
      </c>
      <c r="V5824">
        <v>2023</v>
      </c>
    </row>
    <row r="5825" spans="1:22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>
        <v>99999</v>
      </c>
      <c r="D5825" t="s">
        <v>245</v>
      </c>
      <c r="E5825" t="s">
        <v>27554</v>
      </c>
      <c r="F5825" t="s">
        <v>27555</v>
      </c>
      <c r="G5825" t="s">
        <v>27555</v>
      </c>
      <c r="H5825">
        <v>99999</v>
      </c>
      <c r="I5825" t="s">
        <v>82</v>
      </c>
      <c r="J5825" t="s">
        <v>27560</v>
      </c>
      <c r="K5825" t="s">
        <v>242</v>
      </c>
      <c r="L5825" t="s">
        <v>242</v>
      </c>
      <c r="M5825">
        <v>99999</v>
      </c>
      <c r="N5825">
        <v>1</v>
      </c>
      <c r="O5825" t="s">
        <v>249</v>
      </c>
      <c r="P5825" t="s">
        <v>55</v>
      </c>
      <c r="Q5825" t="s">
        <v>274</v>
      </c>
      <c r="R5825" t="s">
        <v>274</v>
      </c>
      <c r="S5825" t="s">
        <v>27555</v>
      </c>
      <c r="T5825">
        <v>4795395</v>
      </c>
      <c r="U5825">
        <v>577079.79</v>
      </c>
      <c r="V5825">
        <v>2023</v>
      </c>
    </row>
    <row r="5826" spans="1:22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>
        <v>99999</v>
      </c>
      <c r="D5826" t="s">
        <v>245</v>
      </c>
      <c r="E5826" t="s">
        <v>27554</v>
      </c>
      <c r="F5826" t="s">
        <v>27555</v>
      </c>
      <c r="G5826" t="s">
        <v>27555</v>
      </c>
      <c r="H5826">
        <v>99999</v>
      </c>
      <c r="I5826" t="s">
        <v>82</v>
      </c>
      <c r="J5826" t="s">
        <v>27560</v>
      </c>
      <c r="K5826" t="s">
        <v>242</v>
      </c>
      <c r="L5826" t="s">
        <v>242</v>
      </c>
      <c r="M5826">
        <v>99999</v>
      </c>
      <c r="N5826">
        <v>2</v>
      </c>
      <c r="O5826" t="s">
        <v>27556</v>
      </c>
      <c r="P5826" t="s">
        <v>55</v>
      </c>
      <c r="Q5826" t="s">
        <v>274</v>
      </c>
      <c r="R5826" t="s">
        <v>274</v>
      </c>
      <c r="S5826" t="s">
        <v>27555</v>
      </c>
      <c r="T5826">
        <v>9411741</v>
      </c>
      <c r="U5826">
        <v>828811.12</v>
      </c>
      <c r="V5826">
        <v>2023</v>
      </c>
    </row>
    <row r="5827" spans="1:22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>
        <v>99999</v>
      </c>
      <c r="D5827" t="s">
        <v>248</v>
      </c>
      <c r="E5827" t="s">
        <v>27554</v>
      </c>
      <c r="F5827" t="s">
        <v>27555</v>
      </c>
      <c r="G5827" t="s">
        <v>27555</v>
      </c>
      <c r="H5827">
        <v>99999</v>
      </c>
      <c r="I5827" t="s">
        <v>82</v>
      </c>
      <c r="J5827" t="s">
        <v>27560</v>
      </c>
      <c r="K5827" t="s">
        <v>242</v>
      </c>
      <c r="L5827" t="s">
        <v>242</v>
      </c>
      <c r="M5827">
        <v>99999</v>
      </c>
      <c r="N5827">
        <v>3</v>
      </c>
      <c r="O5827" t="s">
        <v>27566</v>
      </c>
      <c r="P5827" t="s">
        <v>55</v>
      </c>
      <c r="Q5827" t="s">
        <v>274</v>
      </c>
      <c r="R5827" t="s">
        <v>274</v>
      </c>
      <c r="S5827" t="s">
        <v>27555</v>
      </c>
      <c r="T5827">
        <v>15378933</v>
      </c>
      <c r="U5827">
        <v>1622696.2</v>
      </c>
      <c r="V5827">
        <v>2023</v>
      </c>
    </row>
    <row r="5828" spans="1:22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>
        <v>99999</v>
      </c>
      <c r="D5828" t="s">
        <v>248</v>
      </c>
      <c r="E5828" t="s">
        <v>27554</v>
      </c>
      <c r="F5828" t="s">
        <v>27555</v>
      </c>
      <c r="G5828" t="s">
        <v>27555</v>
      </c>
      <c r="H5828">
        <v>99999</v>
      </c>
      <c r="I5828" t="s">
        <v>82</v>
      </c>
      <c r="J5828" t="s">
        <v>27560</v>
      </c>
      <c r="K5828" t="s">
        <v>242</v>
      </c>
      <c r="L5828" t="s">
        <v>242</v>
      </c>
      <c r="M5828">
        <v>99999</v>
      </c>
      <c r="N5828">
        <v>5</v>
      </c>
      <c r="O5828" t="s">
        <v>27569</v>
      </c>
      <c r="P5828" t="s">
        <v>55</v>
      </c>
      <c r="Q5828" t="s">
        <v>274</v>
      </c>
      <c r="R5828" t="s">
        <v>274</v>
      </c>
      <c r="S5828" t="s">
        <v>27555</v>
      </c>
      <c r="T5828">
        <v>2452628</v>
      </c>
      <c r="U5828">
        <v>397740.63</v>
      </c>
      <c r="V5828">
        <v>2023</v>
      </c>
    </row>
    <row r="5829" spans="1:22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>
        <v>99999</v>
      </c>
      <c r="D5829" t="s">
        <v>245</v>
      </c>
      <c r="E5829" t="s">
        <v>27554</v>
      </c>
      <c r="F5829" t="s">
        <v>27555</v>
      </c>
      <c r="G5829" t="s">
        <v>27555</v>
      </c>
      <c r="H5829">
        <v>99999</v>
      </c>
      <c r="I5829" t="s">
        <v>84</v>
      </c>
      <c r="J5829" t="s">
        <v>27565</v>
      </c>
      <c r="K5829" t="s">
        <v>242</v>
      </c>
      <c r="L5829" t="s">
        <v>242</v>
      </c>
      <c r="M5829">
        <v>99999</v>
      </c>
      <c r="N5829">
        <v>1</v>
      </c>
      <c r="O5829" t="s">
        <v>249</v>
      </c>
      <c r="P5829" t="s">
        <v>55</v>
      </c>
      <c r="Q5829" t="s">
        <v>274</v>
      </c>
      <c r="R5829" t="s">
        <v>274</v>
      </c>
      <c r="S5829" t="s">
        <v>27555</v>
      </c>
      <c r="T5829">
        <v>4326348</v>
      </c>
      <c r="U5829">
        <v>308574.46000000002</v>
      </c>
      <c r="V5829">
        <v>2023</v>
      </c>
    </row>
    <row r="5830" spans="1:22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>
        <v>99999</v>
      </c>
      <c r="D5830" t="s">
        <v>245</v>
      </c>
      <c r="E5830" t="s">
        <v>27554</v>
      </c>
      <c r="F5830" t="s">
        <v>27555</v>
      </c>
      <c r="G5830" t="s">
        <v>27555</v>
      </c>
      <c r="H5830">
        <v>99999</v>
      </c>
      <c r="I5830" t="s">
        <v>85</v>
      </c>
      <c r="J5830" t="s">
        <v>27573</v>
      </c>
      <c r="K5830" t="s">
        <v>242</v>
      </c>
      <c r="L5830" t="s">
        <v>242</v>
      </c>
      <c r="M5830">
        <v>99999</v>
      </c>
      <c r="N5830">
        <v>1</v>
      </c>
      <c r="O5830" t="s">
        <v>249</v>
      </c>
      <c r="P5830" t="s">
        <v>55</v>
      </c>
      <c r="Q5830" t="s">
        <v>274</v>
      </c>
      <c r="R5830" t="s">
        <v>274</v>
      </c>
      <c r="S5830" t="s">
        <v>27555</v>
      </c>
      <c r="T5830">
        <v>32300181</v>
      </c>
      <c r="U5830">
        <v>2984341.2</v>
      </c>
      <c r="V5830">
        <v>2023</v>
      </c>
    </row>
    <row r="5831" spans="1:22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>
        <v>99999</v>
      </c>
      <c r="D5831" t="s">
        <v>248</v>
      </c>
      <c r="E5831" t="s">
        <v>27554</v>
      </c>
      <c r="F5831" t="s">
        <v>27555</v>
      </c>
      <c r="G5831" t="s">
        <v>27555</v>
      </c>
      <c r="H5831">
        <v>99999</v>
      </c>
      <c r="I5831" t="s">
        <v>85</v>
      </c>
      <c r="J5831" t="s">
        <v>27573</v>
      </c>
      <c r="K5831" t="s">
        <v>242</v>
      </c>
      <c r="L5831" t="s">
        <v>242</v>
      </c>
      <c r="M5831">
        <v>99999</v>
      </c>
      <c r="N5831">
        <v>5</v>
      </c>
      <c r="O5831" t="s">
        <v>27569</v>
      </c>
      <c r="P5831" t="s">
        <v>55</v>
      </c>
      <c r="Q5831" t="s">
        <v>274</v>
      </c>
      <c r="R5831" t="s">
        <v>274</v>
      </c>
      <c r="S5831" t="s">
        <v>27555</v>
      </c>
      <c r="T5831">
        <v>1115</v>
      </c>
      <c r="U5831">
        <v>1063.606</v>
      </c>
      <c r="V5831">
        <v>2023</v>
      </c>
    </row>
    <row r="5832" spans="1:22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>
        <v>99999</v>
      </c>
      <c r="D5832" t="s">
        <v>245</v>
      </c>
      <c r="E5832" t="s">
        <v>27554</v>
      </c>
      <c r="F5832" t="s">
        <v>27555</v>
      </c>
      <c r="G5832" t="s">
        <v>27555</v>
      </c>
      <c r="H5832">
        <v>99999</v>
      </c>
      <c r="I5832" t="s">
        <v>86</v>
      </c>
      <c r="J5832" t="s">
        <v>27560</v>
      </c>
      <c r="K5832" t="s">
        <v>242</v>
      </c>
      <c r="L5832" t="s">
        <v>242</v>
      </c>
      <c r="M5832">
        <v>99999</v>
      </c>
      <c r="N5832">
        <v>2</v>
      </c>
      <c r="O5832" t="s">
        <v>27556</v>
      </c>
      <c r="P5832" t="s">
        <v>55</v>
      </c>
      <c r="Q5832" t="s">
        <v>274</v>
      </c>
      <c r="R5832" t="s">
        <v>274</v>
      </c>
      <c r="S5832" t="s">
        <v>27555</v>
      </c>
      <c r="T5832">
        <v>6283621</v>
      </c>
      <c r="U5832">
        <v>573379.89</v>
      </c>
      <c r="V5832">
        <v>2023</v>
      </c>
    </row>
    <row r="5833" spans="1:22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>
        <v>99999</v>
      </c>
      <c r="D5833" t="s">
        <v>248</v>
      </c>
      <c r="E5833" t="s">
        <v>27554</v>
      </c>
      <c r="F5833" t="s">
        <v>27555</v>
      </c>
      <c r="G5833" t="s">
        <v>27555</v>
      </c>
      <c r="H5833">
        <v>99999</v>
      </c>
      <c r="I5833" t="s">
        <v>86</v>
      </c>
      <c r="J5833" t="s">
        <v>27560</v>
      </c>
      <c r="K5833" t="s">
        <v>242</v>
      </c>
      <c r="L5833" t="s">
        <v>242</v>
      </c>
      <c r="M5833">
        <v>99999</v>
      </c>
      <c r="N5833">
        <v>7</v>
      </c>
      <c r="O5833" t="s">
        <v>27561</v>
      </c>
      <c r="P5833" t="s">
        <v>55</v>
      </c>
      <c r="Q5833" t="s">
        <v>274</v>
      </c>
      <c r="R5833" t="s">
        <v>274</v>
      </c>
      <c r="S5833" t="s">
        <v>27555</v>
      </c>
      <c r="T5833">
        <v>784346</v>
      </c>
      <c r="U5833">
        <v>192054.47</v>
      </c>
      <c r="V5833">
        <v>2023</v>
      </c>
    </row>
    <row r="5834" spans="1:22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>
        <v>99999</v>
      </c>
      <c r="D5834" t="s">
        <v>245</v>
      </c>
      <c r="E5834" t="s">
        <v>27554</v>
      </c>
      <c r="F5834" t="s">
        <v>27555</v>
      </c>
      <c r="G5834" t="s">
        <v>27555</v>
      </c>
      <c r="H5834">
        <v>99999</v>
      </c>
      <c r="I5834" t="s">
        <v>87</v>
      </c>
      <c r="J5834" t="s">
        <v>3003</v>
      </c>
      <c r="K5834" t="s">
        <v>242</v>
      </c>
      <c r="L5834" t="s">
        <v>242</v>
      </c>
      <c r="M5834">
        <v>99999</v>
      </c>
      <c r="N5834">
        <v>2</v>
      </c>
      <c r="O5834" t="s">
        <v>27556</v>
      </c>
      <c r="P5834" t="s">
        <v>55</v>
      </c>
      <c r="Q5834" t="s">
        <v>274</v>
      </c>
      <c r="R5834" t="s">
        <v>274</v>
      </c>
      <c r="S5834" t="s">
        <v>27555</v>
      </c>
      <c r="T5834">
        <v>20684421</v>
      </c>
      <c r="U5834">
        <v>1680810.7</v>
      </c>
      <c r="V5834">
        <v>2023</v>
      </c>
    </row>
    <row r="5835" spans="1:22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>
        <v>99999</v>
      </c>
      <c r="D5835" t="s">
        <v>248</v>
      </c>
      <c r="E5835" t="s">
        <v>27554</v>
      </c>
      <c r="F5835" t="s">
        <v>27555</v>
      </c>
      <c r="G5835" t="s">
        <v>27555</v>
      </c>
      <c r="H5835">
        <v>99999</v>
      </c>
      <c r="I5835" t="s">
        <v>88</v>
      </c>
      <c r="J5835" t="s">
        <v>27562</v>
      </c>
      <c r="K5835" t="s">
        <v>242</v>
      </c>
      <c r="L5835" t="s">
        <v>242</v>
      </c>
      <c r="M5835">
        <v>99999</v>
      </c>
      <c r="N5835">
        <v>3</v>
      </c>
      <c r="O5835" t="s">
        <v>27566</v>
      </c>
      <c r="P5835" t="s">
        <v>55</v>
      </c>
      <c r="Q5835" t="s">
        <v>274</v>
      </c>
      <c r="R5835" t="s">
        <v>274</v>
      </c>
      <c r="S5835" t="s">
        <v>27555</v>
      </c>
      <c r="T5835">
        <v>2270921</v>
      </c>
      <c r="U5835">
        <v>296976.8</v>
      </c>
      <c r="V5835">
        <v>2023</v>
      </c>
    </row>
    <row r="5836" spans="1:22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>
        <v>99999</v>
      </c>
      <c r="D5836" t="s">
        <v>245</v>
      </c>
      <c r="E5836" t="s">
        <v>27554</v>
      </c>
      <c r="F5836" t="s">
        <v>27555</v>
      </c>
      <c r="G5836" t="s">
        <v>27555</v>
      </c>
      <c r="H5836">
        <v>99999</v>
      </c>
      <c r="I5836" t="s">
        <v>89</v>
      </c>
      <c r="J5836" t="s">
        <v>27558</v>
      </c>
      <c r="K5836" t="s">
        <v>242</v>
      </c>
      <c r="L5836" t="s">
        <v>242</v>
      </c>
      <c r="M5836">
        <v>99999</v>
      </c>
      <c r="N5836">
        <v>1</v>
      </c>
      <c r="O5836" t="s">
        <v>249</v>
      </c>
      <c r="P5836" t="s">
        <v>55</v>
      </c>
      <c r="Q5836" t="s">
        <v>274</v>
      </c>
      <c r="R5836" t="s">
        <v>274</v>
      </c>
      <c r="S5836" t="s">
        <v>27555</v>
      </c>
      <c r="T5836">
        <v>6356494</v>
      </c>
      <c r="U5836">
        <v>595525.81999999995</v>
      </c>
      <c r="V5836">
        <v>2023</v>
      </c>
    </row>
    <row r="5837" spans="1:22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>
        <v>99999</v>
      </c>
      <c r="D5837" t="s">
        <v>245</v>
      </c>
      <c r="E5837" t="s">
        <v>27554</v>
      </c>
      <c r="F5837" t="s">
        <v>27555</v>
      </c>
      <c r="G5837" t="s">
        <v>27555</v>
      </c>
      <c r="H5837">
        <v>99999</v>
      </c>
      <c r="I5837" t="s">
        <v>91</v>
      </c>
      <c r="J5837" t="s">
        <v>27565</v>
      </c>
      <c r="K5837" t="s">
        <v>242</v>
      </c>
      <c r="L5837" t="s">
        <v>242</v>
      </c>
      <c r="M5837">
        <v>99999</v>
      </c>
      <c r="N5837">
        <v>1</v>
      </c>
      <c r="O5837" t="s">
        <v>249</v>
      </c>
      <c r="P5837" t="s">
        <v>55</v>
      </c>
      <c r="Q5837" t="s">
        <v>274</v>
      </c>
      <c r="R5837" t="s">
        <v>274</v>
      </c>
      <c r="S5837" t="s">
        <v>27555</v>
      </c>
      <c r="T5837">
        <v>12386455</v>
      </c>
      <c r="U5837">
        <v>1076462.3999999999</v>
      </c>
      <c r="V5837">
        <v>2023</v>
      </c>
    </row>
    <row r="5838" spans="1:22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>
        <v>99999</v>
      </c>
      <c r="D5838" t="s">
        <v>245</v>
      </c>
      <c r="E5838" t="s">
        <v>27554</v>
      </c>
      <c r="F5838" t="s">
        <v>27555</v>
      </c>
      <c r="G5838" t="s">
        <v>27555</v>
      </c>
      <c r="H5838">
        <v>99999</v>
      </c>
      <c r="I5838" t="s">
        <v>91</v>
      </c>
      <c r="J5838" t="s">
        <v>27565</v>
      </c>
      <c r="K5838" t="s">
        <v>242</v>
      </c>
      <c r="L5838" t="s">
        <v>242</v>
      </c>
      <c r="M5838">
        <v>99999</v>
      </c>
      <c r="N5838">
        <v>2</v>
      </c>
      <c r="O5838" t="s">
        <v>27556</v>
      </c>
      <c r="P5838" t="s">
        <v>55</v>
      </c>
      <c r="Q5838" t="s">
        <v>274</v>
      </c>
      <c r="R5838" t="s">
        <v>274</v>
      </c>
      <c r="S5838" t="s">
        <v>27555</v>
      </c>
      <c r="T5838">
        <v>56801686</v>
      </c>
      <c r="U5838">
        <v>4919818.5999999996</v>
      </c>
      <c r="V5838">
        <v>2023</v>
      </c>
    </row>
    <row r="5839" spans="1:22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>
        <v>99999</v>
      </c>
      <c r="D5839" t="s">
        <v>248</v>
      </c>
      <c r="E5839" t="s">
        <v>27554</v>
      </c>
      <c r="F5839" t="s">
        <v>27555</v>
      </c>
      <c r="G5839" t="s">
        <v>27555</v>
      </c>
      <c r="H5839">
        <v>99999</v>
      </c>
      <c r="I5839" t="s">
        <v>91</v>
      </c>
      <c r="J5839" t="s">
        <v>27565</v>
      </c>
      <c r="K5839" t="s">
        <v>242</v>
      </c>
      <c r="L5839" t="s">
        <v>242</v>
      </c>
      <c r="M5839">
        <v>99999</v>
      </c>
      <c r="N5839">
        <v>3</v>
      </c>
      <c r="O5839" t="s">
        <v>27566</v>
      </c>
      <c r="P5839" t="s">
        <v>55</v>
      </c>
      <c r="Q5839" t="s">
        <v>274</v>
      </c>
      <c r="R5839" t="s">
        <v>274</v>
      </c>
      <c r="S5839" t="s">
        <v>27555</v>
      </c>
      <c r="T5839">
        <v>2219790</v>
      </c>
      <c r="U5839">
        <v>378221.69</v>
      </c>
      <c r="V5839">
        <v>2023</v>
      </c>
    </row>
    <row r="5840" spans="1:22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>
        <v>99999</v>
      </c>
      <c r="D5840" t="s">
        <v>248</v>
      </c>
      <c r="E5840" t="s">
        <v>27554</v>
      </c>
      <c r="F5840" t="s">
        <v>27555</v>
      </c>
      <c r="G5840" t="s">
        <v>27555</v>
      </c>
      <c r="H5840">
        <v>99999</v>
      </c>
      <c r="I5840" t="s">
        <v>91</v>
      </c>
      <c r="J5840" t="s">
        <v>27565</v>
      </c>
      <c r="K5840" t="s">
        <v>242</v>
      </c>
      <c r="L5840" t="s">
        <v>242</v>
      </c>
      <c r="M5840">
        <v>99999</v>
      </c>
      <c r="N5840">
        <v>5</v>
      </c>
      <c r="O5840" t="s">
        <v>27569</v>
      </c>
      <c r="P5840" t="s">
        <v>55</v>
      </c>
      <c r="Q5840" t="s">
        <v>274</v>
      </c>
      <c r="R5840" t="s">
        <v>274</v>
      </c>
      <c r="S5840" t="s">
        <v>27555</v>
      </c>
      <c r="T5840">
        <v>1331599</v>
      </c>
      <c r="U5840">
        <v>317991.49</v>
      </c>
      <c r="V5840">
        <v>2023</v>
      </c>
    </row>
    <row r="5841" spans="1:22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>
        <v>99999</v>
      </c>
      <c r="D5841" t="s">
        <v>245</v>
      </c>
      <c r="E5841" t="s">
        <v>27554</v>
      </c>
      <c r="F5841" t="s">
        <v>27555</v>
      </c>
      <c r="G5841" t="s">
        <v>27555</v>
      </c>
      <c r="H5841">
        <v>99999</v>
      </c>
      <c r="I5841" t="s">
        <v>91</v>
      </c>
      <c r="J5841" t="s">
        <v>27565</v>
      </c>
      <c r="K5841" t="s">
        <v>242</v>
      </c>
      <c r="L5841" t="s">
        <v>242</v>
      </c>
      <c r="M5841">
        <v>99999</v>
      </c>
      <c r="N5841">
        <v>6</v>
      </c>
      <c r="O5841" t="s">
        <v>27570</v>
      </c>
      <c r="P5841" t="s">
        <v>55</v>
      </c>
      <c r="Q5841" t="s">
        <v>274</v>
      </c>
      <c r="R5841" t="s">
        <v>274</v>
      </c>
      <c r="S5841" t="s">
        <v>27555</v>
      </c>
      <c r="T5841">
        <v>6618092</v>
      </c>
      <c r="U5841">
        <v>690614.48</v>
      </c>
      <c r="V5841">
        <v>2023</v>
      </c>
    </row>
    <row r="5842" spans="1:22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>
        <v>99999</v>
      </c>
      <c r="D5842" t="s">
        <v>248</v>
      </c>
      <c r="E5842" t="s">
        <v>27554</v>
      </c>
      <c r="F5842" t="s">
        <v>27555</v>
      </c>
      <c r="G5842" t="s">
        <v>27555</v>
      </c>
      <c r="H5842">
        <v>99999</v>
      </c>
      <c r="I5842" t="s">
        <v>91</v>
      </c>
      <c r="J5842" t="s">
        <v>27565</v>
      </c>
      <c r="K5842" t="s">
        <v>242</v>
      </c>
      <c r="L5842" t="s">
        <v>242</v>
      </c>
      <c r="M5842">
        <v>99999</v>
      </c>
      <c r="N5842">
        <v>7</v>
      </c>
      <c r="O5842" t="s">
        <v>27561</v>
      </c>
      <c r="P5842" t="s">
        <v>55</v>
      </c>
      <c r="Q5842" t="s">
        <v>274</v>
      </c>
      <c r="R5842" t="s">
        <v>274</v>
      </c>
      <c r="S5842" t="s">
        <v>27555</v>
      </c>
      <c r="T5842">
        <v>3915364</v>
      </c>
      <c r="U5842">
        <v>690123.01</v>
      </c>
      <c r="V5842">
        <v>2023</v>
      </c>
    </row>
    <row r="5843" spans="1:22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>
        <v>99999</v>
      </c>
      <c r="D5843" t="s">
        <v>245</v>
      </c>
      <c r="E5843" t="s">
        <v>27554</v>
      </c>
      <c r="F5843" t="s">
        <v>27555</v>
      </c>
      <c r="G5843" t="s">
        <v>27555</v>
      </c>
      <c r="H5843">
        <v>99999</v>
      </c>
      <c r="I5843" t="s">
        <v>93</v>
      </c>
      <c r="J5843" t="s">
        <v>27562</v>
      </c>
      <c r="K5843" t="s">
        <v>242</v>
      </c>
      <c r="L5843" t="s">
        <v>242</v>
      </c>
      <c r="M5843">
        <v>99999</v>
      </c>
      <c r="N5843">
        <v>1</v>
      </c>
      <c r="O5843" t="s">
        <v>249</v>
      </c>
      <c r="P5843" t="s">
        <v>55</v>
      </c>
      <c r="Q5843" t="s">
        <v>274</v>
      </c>
      <c r="R5843" t="s">
        <v>274</v>
      </c>
      <c r="S5843" t="s">
        <v>27555</v>
      </c>
      <c r="T5843">
        <v>8582989</v>
      </c>
      <c r="U5843">
        <v>1013028.2</v>
      </c>
      <c r="V5843">
        <v>2023</v>
      </c>
    </row>
    <row r="5844" spans="1:22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>
        <v>99999</v>
      </c>
      <c r="D5844" t="s">
        <v>245</v>
      </c>
      <c r="E5844" t="s">
        <v>27554</v>
      </c>
      <c r="F5844" t="s">
        <v>27555</v>
      </c>
      <c r="G5844" t="s">
        <v>27555</v>
      </c>
      <c r="H5844">
        <v>99999</v>
      </c>
      <c r="I5844" t="s">
        <v>95</v>
      </c>
      <c r="J5844" t="s">
        <v>27573</v>
      </c>
      <c r="K5844" t="s">
        <v>242</v>
      </c>
      <c r="L5844" t="s">
        <v>242</v>
      </c>
      <c r="M5844">
        <v>99999</v>
      </c>
      <c r="N5844">
        <v>1</v>
      </c>
      <c r="O5844" t="s">
        <v>249</v>
      </c>
      <c r="P5844" t="s">
        <v>55</v>
      </c>
      <c r="Q5844" t="s">
        <v>274</v>
      </c>
      <c r="R5844" t="s">
        <v>274</v>
      </c>
      <c r="S5844" t="s">
        <v>27555</v>
      </c>
      <c r="T5844">
        <v>23038297</v>
      </c>
      <c r="U5844">
        <v>2331269.6</v>
      </c>
      <c r="V5844">
        <v>2023</v>
      </c>
    </row>
    <row r="5845" spans="1:22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>
        <v>99999</v>
      </c>
      <c r="D5845" t="s">
        <v>248</v>
      </c>
      <c r="E5845" t="s">
        <v>27554</v>
      </c>
      <c r="F5845" t="s">
        <v>27555</v>
      </c>
      <c r="G5845" t="s">
        <v>27555</v>
      </c>
      <c r="H5845">
        <v>99999</v>
      </c>
      <c r="I5845" t="s">
        <v>95</v>
      </c>
      <c r="J5845" t="s">
        <v>27573</v>
      </c>
      <c r="K5845" t="s">
        <v>242</v>
      </c>
      <c r="L5845" t="s">
        <v>242</v>
      </c>
      <c r="M5845">
        <v>99999</v>
      </c>
      <c r="N5845">
        <v>1</v>
      </c>
      <c r="O5845" t="s">
        <v>249</v>
      </c>
      <c r="P5845" t="s">
        <v>55</v>
      </c>
      <c r="Q5845" t="s">
        <v>274</v>
      </c>
      <c r="R5845" t="s">
        <v>274</v>
      </c>
      <c r="S5845" t="s">
        <v>27555</v>
      </c>
      <c r="T5845">
        <v>3229913</v>
      </c>
      <c r="U5845">
        <v>376476.15999999997</v>
      </c>
      <c r="V5845">
        <v>2023</v>
      </c>
    </row>
    <row r="5846" spans="1:22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>
        <v>99999</v>
      </c>
      <c r="D5846" t="s">
        <v>245</v>
      </c>
      <c r="E5846" t="s">
        <v>27554</v>
      </c>
      <c r="F5846" t="s">
        <v>27555</v>
      </c>
      <c r="G5846" t="s">
        <v>27555</v>
      </c>
      <c r="H5846">
        <v>99999</v>
      </c>
      <c r="I5846" t="s">
        <v>95</v>
      </c>
      <c r="J5846" t="s">
        <v>27573</v>
      </c>
      <c r="K5846" t="s">
        <v>242</v>
      </c>
      <c r="L5846" t="s">
        <v>242</v>
      </c>
      <c r="M5846">
        <v>99999</v>
      </c>
      <c r="N5846">
        <v>2</v>
      </c>
      <c r="O5846" t="s">
        <v>27556</v>
      </c>
      <c r="P5846" t="s">
        <v>55</v>
      </c>
      <c r="Q5846" t="s">
        <v>274</v>
      </c>
      <c r="R5846" t="s">
        <v>274</v>
      </c>
      <c r="S5846" t="s">
        <v>27555</v>
      </c>
      <c r="T5846">
        <v>10003391</v>
      </c>
      <c r="U5846">
        <v>924630.55</v>
      </c>
      <c r="V5846">
        <v>2023</v>
      </c>
    </row>
    <row r="5847" spans="1:22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>
        <v>99999</v>
      </c>
      <c r="D5847" t="s">
        <v>248</v>
      </c>
      <c r="E5847" t="s">
        <v>27554</v>
      </c>
      <c r="F5847" t="s">
        <v>27555</v>
      </c>
      <c r="G5847" t="s">
        <v>27555</v>
      </c>
      <c r="H5847">
        <v>99999</v>
      </c>
      <c r="I5847" t="s">
        <v>96</v>
      </c>
      <c r="J5847" t="s">
        <v>27557</v>
      </c>
      <c r="K5847" t="s">
        <v>242</v>
      </c>
      <c r="L5847" t="s">
        <v>242</v>
      </c>
      <c r="M5847">
        <v>99999</v>
      </c>
      <c r="N5847">
        <v>1</v>
      </c>
      <c r="O5847" t="s">
        <v>249</v>
      </c>
      <c r="P5847" t="s">
        <v>55</v>
      </c>
      <c r="Q5847" t="s">
        <v>274</v>
      </c>
      <c r="R5847" t="s">
        <v>274</v>
      </c>
      <c r="S5847" t="s">
        <v>27555</v>
      </c>
      <c r="T5847">
        <v>3124909</v>
      </c>
      <c r="U5847">
        <v>392025.48</v>
      </c>
      <c r="V5847">
        <v>2023</v>
      </c>
    </row>
    <row r="5848" spans="1:22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>
        <v>99999</v>
      </c>
      <c r="D5848" t="s">
        <v>248</v>
      </c>
      <c r="E5848" t="s">
        <v>27554</v>
      </c>
      <c r="F5848" t="s">
        <v>27555</v>
      </c>
      <c r="G5848" t="s">
        <v>27555</v>
      </c>
      <c r="H5848">
        <v>99999</v>
      </c>
      <c r="I5848" t="s">
        <v>96</v>
      </c>
      <c r="J5848" t="s">
        <v>27557</v>
      </c>
      <c r="K5848" t="s">
        <v>242</v>
      </c>
      <c r="L5848" t="s">
        <v>242</v>
      </c>
      <c r="M5848">
        <v>99999</v>
      </c>
      <c r="N5848">
        <v>7</v>
      </c>
      <c r="O5848" t="s">
        <v>27561</v>
      </c>
      <c r="P5848" t="s">
        <v>55</v>
      </c>
      <c r="Q5848" t="s">
        <v>274</v>
      </c>
      <c r="R5848" t="s">
        <v>274</v>
      </c>
      <c r="S5848" t="s">
        <v>27555</v>
      </c>
      <c r="T5848">
        <v>2962758</v>
      </c>
      <c r="U5848">
        <v>353759.6</v>
      </c>
      <c r="V5848">
        <v>2023</v>
      </c>
    </row>
    <row r="5849" spans="1:22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>
        <v>99999</v>
      </c>
      <c r="D5849" t="s">
        <v>248</v>
      </c>
      <c r="E5849" t="s">
        <v>27554</v>
      </c>
      <c r="F5849" t="s">
        <v>27555</v>
      </c>
      <c r="G5849" t="s">
        <v>27555</v>
      </c>
      <c r="H5849">
        <v>99999</v>
      </c>
      <c r="I5849" t="s">
        <v>53</v>
      </c>
      <c r="J5849" t="s">
        <v>27573</v>
      </c>
      <c r="K5849" t="s">
        <v>242</v>
      </c>
      <c r="L5849" t="s">
        <v>242</v>
      </c>
      <c r="M5849">
        <v>99999</v>
      </c>
      <c r="N5849">
        <v>5</v>
      </c>
      <c r="O5849" t="s">
        <v>27569</v>
      </c>
      <c r="P5849" t="s">
        <v>55</v>
      </c>
      <c r="Q5849" t="s">
        <v>721</v>
      </c>
      <c r="R5849" t="s">
        <v>27571</v>
      </c>
      <c r="S5849" t="s">
        <v>27555</v>
      </c>
      <c r="T5849">
        <v>790048</v>
      </c>
      <c r="U5849">
        <v>94638.656000000003</v>
      </c>
      <c r="V5849">
        <v>2023</v>
      </c>
    </row>
    <row r="5850" spans="1:22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>
        <v>99999</v>
      </c>
      <c r="D5850" t="s">
        <v>245</v>
      </c>
      <c r="E5850" t="s">
        <v>27554</v>
      </c>
      <c r="F5850" t="s">
        <v>27555</v>
      </c>
      <c r="G5850" t="s">
        <v>27555</v>
      </c>
      <c r="H5850">
        <v>99999</v>
      </c>
      <c r="I5850" t="s">
        <v>82</v>
      </c>
      <c r="J5850" t="s">
        <v>27560</v>
      </c>
      <c r="K5850" t="s">
        <v>242</v>
      </c>
      <c r="L5850" t="s">
        <v>242</v>
      </c>
      <c r="M5850">
        <v>99999</v>
      </c>
      <c r="N5850">
        <v>2</v>
      </c>
      <c r="O5850" t="s">
        <v>27556</v>
      </c>
      <c r="P5850" t="s">
        <v>55</v>
      </c>
      <c r="Q5850" t="s">
        <v>5587</v>
      </c>
      <c r="R5850" t="s">
        <v>27571</v>
      </c>
      <c r="S5850" t="s">
        <v>27555</v>
      </c>
      <c r="T5850">
        <v>0</v>
      </c>
      <c r="U5850">
        <v>0</v>
      </c>
      <c r="V5850">
        <v>2023</v>
      </c>
    </row>
    <row r="5851" spans="1:22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>
        <v>99999</v>
      </c>
      <c r="D5851" t="s">
        <v>248</v>
      </c>
      <c r="E5851" t="s">
        <v>27554</v>
      </c>
      <c r="F5851" t="s">
        <v>27555</v>
      </c>
      <c r="G5851" t="s">
        <v>27555</v>
      </c>
      <c r="H5851">
        <v>99999</v>
      </c>
      <c r="I5851" t="s">
        <v>53</v>
      </c>
      <c r="J5851" t="s">
        <v>27573</v>
      </c>
      <c r="K5851" t="s">
        <v>242</v>
      </c>
      <c r="L5851" t="s">
        <v>242</v>
      </c>
      <c r="M5851">
        <v>99999</v>
      </c>
      <c r="N5851">
        <v>7</v>
      </c>
      <c r="O5851" t="s">
        <v>27561</v>
      </c>
      <c r="P5851" t="s">
        <v>55</v>
      </c>
      <c r="Q5851" t="s">
        <v>2291</v>
      </c>
      <c r="R5851" t="s">
        <v>27578</v>
      </c>
      <c r="S5851" t="s">
        <v>27555</v>
      </c>
      <c r="T5851">
        <v>0</v>
      </c>
      <c r="U5851">
        <v>0</v>
      </c>
      <c r="V5851">
        <v>2023</v>
      </c>
    </row>
    <row r="5852" spans="1:22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>
        <v>99999</v>
      </c>
      <c r="D5852" t="s">
        <v>248</v>
      </c>
      <c r="E5852" t="s">
        <v>27554</v>
      </c>
      <c r="F5852" t="s">
        <v>27555</v>
      </c>
      <c r="G5852" t="s">
        <v>27555</v>
      </c>
      <c r="H5852">
        <v>99999</v>
      </c>
      <c r="I5852" t="s">
        <v>66</v>
      </c>
      <c r="J5852" t="s">
        <v>27565</v>
      </c>
      <c r="K5852" t="s">
        <v>242</v>
      </c>
      <c r="L5852" t="s">
        <v>242</v>
      </c>
      <c r="M5852">
        <v>99999</v>
      </c>
      <c r="N5852">
        <v>7</v>
      </c>
      <c r="O5852" t="s">
        <v>27561</v>
      </c>
      <c r="P5852" t="s">
        <v>55</v>
      </c>
      <c r="Q5852" t="s">
        <v>2291</v>
      </c>
      <c r="R5852" t="s">
        <v>27578</v>
      </c>
      <c r="S5852" t="s">
        <v>27555</v>
      </c>
      <c r="T5852">
        <v>0</v>
      </c>
      <c r="U5852">
        <v>0</v>
      </c>
      <c r="V5852">
        <v>2023</v>
      </c>
    </row>
    <row r="5853" spans="1:22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>
        <v>99999</v>
      </c>
      <c r="D5853" t="s">
        <v>248</v>
      </c>
      <c r="E5853" t="s">
        <v>27554</v>
      </c>
      <c r="F5853" t="s">
        <v>27555</v>
      </c>
      <c r="G5853" t="s">
        <v>27555</v>
      </c>
      <c r="H5853">
        <v>99999</v>
      </c>
      <c r="I5853" t="s">
        <v>91</v>
      </c>
      <c r="J5853" t="s">
        <v>27565</v>
      </c>
      <c r="K5853" t="s">
        <v>242</v>
      </c>
      <c r="L5853" t="s">
        <v>242</v>
      </c>
      <c r="M5853">
        <v>99999</v>
      </c>
      <c r="N5853">
        <v>7</v>
      </c>
      <c r="O5853" t="s">
        <v>27561</v>
      </c>
      <c r="P5853" t="s">
        <v>55</v>
      </c>
      <c r="Q5853" t="s">
        <v>2291</v>
      </c>
      <c r="R5853" t="s">
        <v>27578</v>
      </c>
      <c r="S5853" t="s">
        <v>27555</v>
      </c>
      <c r="T5853">
        <v>0</v>
      </c>
      <c r="U5853">
        <v>0</v>
      </c>
      <c r="V5853">
        <v>2023</v>
      </c>
    </row>
    <row r="5854" spans="1:22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>
        <v>99999</v>
      </c>
      <c r="D5854" t="s">
        <v>248</v>
      </c>
      <c r="E5854" t="s">
        <v>27554</v>
      </c>
      <c r="F5854" t="s">
        <v>27555</v>
      </c>
      <c r="G5854" t="s">
        <v>27555</v>
      </c>
      <c r="H5854">
        <v>99999</v>
      </c>
      <c r="I5854" t="s">
        <v>66</v>
      </c>
      <c r="J5854" t="s">
        <v>27565</v>
      </c>
      <c r="K5854" t="s">
        <v>242</v>
      </c>
      <c r="L5854" t="s">
        <v>242</v>
      </c>
      <c r="M5854">
        <v>99999</v>
      </c>
      <c r="N5854">
        <v>7</v>
      </c>
      <c r="O5854" t="s">
        <v>27561</v>
      </c>
      <c r="P5854" t="s">
        <v>55</v>
      </c>
      <c r="Q5854" t="s">
        <v>1646</v>
      </c>
      <c r="R5854" t="s">
        <v>1646</v>
      </c>
      <c r="S5854" t="s">
        <v>27555</v>
      </c>
      <c r="T5854">
        <v>0</v>
      </c>
      <c r="U5854">
        <v>0</v>
      </c>
      <c r="V5854">
        <v>2023</v>
      </c>
    </row>
    <row r="5855" spans="1:22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>
        <v>99999</v>
      </c>
      <c r="D5855" t="s">
        <v>245</v>
      </c>
      <c r="E5855" t="s">
        <v>27554</v>
      </c>
      <c r="F5855" t="s">
        <v>27555</v>
      </c>
      <c r="G5855" t="s">
        <v>27555</v>
      </c>
      <c r="H5855">
        <v>99999</v>
      </c>
      <c r="I5855" t="s">
        <v>86</v>
      </c>
      <c r="J5855" t="s">
        <v>27560</v>
      </c>
      <c r="K5855" t="s">
        <v>242</v>
      </c>
      <c r="L5855" t="s">
        <v>242</v>
      </c>
      <c r="M5855">
        <v>99999</v>
      </c>
      <c r="N5855">
        <v>2</v>
      </c>
      <c r="O5855" t="s">
        <v>27556</v>
      </c>
      <c r="P5855" t="s">
        <v>55</v>
      </c>
      <c r="Q5855" t="s">
        <v>844</v>
      </c>
      <c r="R5855" t="s">
        <v>844</v>
      </c>
      <c r="S5855" t="s">
        <v>27555</v>
      </c>
      <c r="T5855">
        <v>0</v>
      </c>
      <c r="U5855">
        <v>0</v>
      </c>
      <c r="V5855">
        <v>2023</v>
      </c>
    </row>
    <row r="5856" spans="1:22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>
        <v>99999</v>
      </c>
      <c r="D5856" t="s">
        <v>248</v>
      </c>
      <c r="E5856" t="s">
        <v>27554</v>
      </c>
      <c r="F5856" t="s">
        <v>27555</v>
      </c>
      <c r="G5856" t="s">
        <v>27555</v>
      </c>
      <c r="H5856">
        <v>99999</v>
      </c>
      <c r="I5856" t="s">
        <v>86</v>
      </c>
      <c r="J5856" t="s">
        <v>27560</v>
      </c>
      <c r="K5856" t="s">
        <v>242</v>
      </c>
      <c r="L5856" t="s">
        <v>242</v>
      </c>
      <c r="M5856">
        <v>99999</v>
      </c>
      <c r="N5856">
        <v>7</v>
      </c>
      <c r="O5856" t="s">
        <v>27561</v>
      </c>
      <c r="P5856" t="s">
        <v>55</v>
      </c>
      <c r="Q5856" t="s">
        <v>844</v>
      </c>
      <c r="R5856" t="s">
        <v>844</v>
      </c>
      <c r="S5856" t="s">
        <v>27555</v>
      </c>
      <c r="T5856">
        <v>0</v>
      </c>
      <c r="U5856">
        <v>0</v>
      </c>
      <c r="V5856">
        <v>2023</v>
      </c>
    </row>
    <row r="5857" spans="1:22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>
        <v>99999</v>
      </c>
      <c r="D5857" t="s">
        <v>245</v>
      </c>
      <c r="E5857" t="s">
        <v>27554</v>
      </c>
      <c r="F5857" t="s">
        <v>27555</v>
      </c>
      <c r="G5857" t="s">
        <v>27555</v>
      </c>
      <c r="H5857">
        <v>99999</v>
      </c>
      <c r="I5857" t="s">
        <v>57</v>
      </c>
      <c r="J5857" t="s">
        <v>27562</v>
      </c>
      <c r="K5857" t="s">
        <v>242</v>
      </c>
      <c r="L5857" t="s">
        <v>242</v>
      </c>
      <c r="M5857">
        <v>99999</v>
      </c>
      <c r="N5857">
        <v>1</v>
      </c>
      <c r="O5857" t="s">
        <v>249</v>
      </c>
      <c r="P5857" t="s">
        <v>55</v>
      </c>
      <c r="Q5857" t="s">
        <v>505</v>
      </c>
      <c r="R5857" t="s">
        <v>505</v>
      </c>
      <c r="S5857" t="s">
        <v>27555</v>
      </c>
      <c r="T5857">
        <v>0</v>
      </c>
      <c r="U5857">
        <v>0</v>
      </c>
      <c r="V5857">
        <v>2023</v>
      </c>
    </row>
    <row r="5858" spans="1:22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>
        <v>99999</v>
      </c>
      <c r="D5858" t="s">
        <v>245</v>
      </c>
      <c r="E5858" t="s">
        <v>27554</v>
      </c>
      <c r="F5858" t="s">
        <v>27555</v>
      </c>
      <c r="G5858" t="s">
        <v>27555</v>
      </c>
      <c r="H5858">
        <v>99999</v>
      </c>
      <c r="I5858" t="s">
        <v>67</v>
      </c>
      <c r="J5858" t="s">
        <v>3003</v>
      </c>
      <c r="K5858" t="s">
        <v>242</v>
      </c>
      <c r="L5858" t="s">
        <v>242</v>
      </c>
      <c r="M5858">
        <v>99999</v>
      </c>
      <c r="N5858">
        <v>1</v>
      </c>
      <c r="O5858" t="s">
        <v>249</v>
      </c>
      <c r="P5858" t="s">
        <v>55</v>
      </c>
      <c r="Q5858" t="s">
        <v>505</v>
      </c>
      <c r="R5858" t="s">
        <v>505</v>
      </c>
      <c r="S5858" t="s">
        <v>27555</v>
      </c>
      <c r="T5858">
        <v>0</v>
      </c>
      <c r="U5858">
        <v>0</v>
      </c>
      <c r="V5858">
        <v>2023</v>
      </c>
    </row>
    <row r="5859" spans="1:22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>
        <v>99999</v>
      </c>
      <c r="D5859" t="s">
        <v>248</v>
      </c>
      <c r="E5859" t="s">
        <v>27554</v>
      </c>
      <c r="F5859" t="s">
        <v>27555</v>
      </c>
      <c r="G5859" t="s">
        <v>27555</v>
      </c>
      <c r="H5859">
        <v>99999</v>
      </c>
      <c r="I5859" t="s">
        <v>82</v>
      </c>
      <c r="J5859" t="s">
        <v>27560</v>
      </c>
      <c r="K5859" t="s">
        <v>242</v>
      </c>
      <c r="L5859" t="s">
        <v>242</v>
      </c>
      <c r="M5859">
        <v>99999</v>
      </c>
      <c r="N5859">
        <v>5</v>
      </c>
      <c r="O5859" t="s">
        <v>27569</v>
      </c>
      <c r="P5859" t="s">
        <v>55</v>
      </c>
      <c r="Q5859" t="s">
        <v>505</v>
      </c>
      <c r="R5859" t="s">
        <v>505</v>
      </c>
      <c r="S5859" t="s">
        <v>27555</v>
      </c>
      <c r="T5859">
        <v>0</v>
      </c>
      <c r="U5859">
        <v>0</v>
      </c>
      <c r="V5859">
        <v>2023</v>
      </c>
    </row>
    <row r="5860" spans="1:22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>
        <v>99999</v>
      </c>
      <c r="D5860" t="s">
        <v>248</v>
      </c>
      <c r="E5860" t="s">
        <v>27554</v>
      </c>
      <c r="F5860" t="s">
        <v>27555</v>
      </c>
      <c r="G5860" t="s">
        <v>27555</v>
      </c>
      <c r="H5860">
        <v>99999</v>
      </c>
      <c r="I5860" t="s">
        <v>86</v>
      </c>
      <c r="J5860" t="s">
        <v>27560</v>
      </c>
      <c r="K5860" t="s">
        <v>242</v>
      </c>
      <c r="L5860" t="s">
        <v>242</v>
      </c>
      <c r="M5860">
        <v>99999</v>
      </c>
      <c r="N5860">
        <v>7</v>
      </c>
      <c r="O5860" t="s">
        <v>27561</v>
      </c>
      <c r="P5860" t="s">
        <v>55</v>
      </c>
      <c r="Q5860" t="s">
        <v>4179</v>
      </c>
      <c r="R5860" t="s">
        <v>25444</v>
      </c>
      <c r="S5860" t="s">
        <v>27555</v>
      </c>
      <c r="T5860">
        <v>0</v>
      </c>
      <c r="U5860">
        <v>0</v>
      </c>
      <c r="V5860">
        <v>2023</v>
      </c>
    </row>
    <row r="5861" spans="1:22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>
        <v>99999</v>
      </c>
      <c r="D5861" t="s">
        <v>245</v>
      </c>
      <c r="E5861" t="s">
        <v>27554</v>
      </c>
      <c r="F5861" t="s">
        <v>27555</v>
      </c>
      <c r="G5861" t="s">
        <v>27555</v>
      </c>
      <c r="H5861">
        <v>99999</v>
      </c>
      <c r="I5861" t="s">
        <v>53</v>
      </c>
      <c r="J5861" t="s">
        <v>27573</v>
      </c>
      <c r="K5861" t="s">
        <v>242</v>
      </c>
      <c r="L5861" t="s">
        <v>242</v>
      </c>
      <c r="M5861">
        <v>99999</v>
      </c>
      <c r="N5861">
        <v>2</v>
      </c>
      <c r="O5861" t="s">
        <v>27556</v>
      </c>
      <c r="P5861" t="s">
        <v>8796</v>
      </c>
      <c r="Q5861" t="s">
        <v>510</v>
      </c>
      <c r="R5861" t="s">
        <v>27575</v>
      </c>
      <c r="S5861" t="s">
        <v>27555</v>
      </c>
      <c r="T5861">
        <v>0</v>
      </c>
      <c r="U5861">
        <v>0</v>
      </c>
      <c r="V5861">
        <v>2023</v>
      </c>
    </row>
    <row r="5862" spans="1:22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>
        <v>99999</v>
      </c>
      <c r="D5862" t="s">
        <v>245</v>
      </c>
      <c r="E5862" t="s">
        <v>27554</v>
      </c>
      <c r="F5862" t="s">
        <v>27555</v>
      </c>
      <c r="G5862" t="s">
        <v>27555</v>
      </c>
      <c r="H5862">
        <v>99999</v>
      </c>
      <c r="I5862" t="s">
        <v>53</v>
      </c>
      <c r="J5862" t="s">
        <v>27573</v>
      </c>
      <c r="K5862" t="s">
        <v>242</v>
      </c>
      <c r="L5862" t="s">
        <v>242</v>
      </c>
      <c r="M5862">
        <v>99999</v>
      </c>
      <c r="N5862">
        <v>6</v>
      </c>
      <c r="O5862" t="s">
        <v>27570</v>
      </c>
      <c r="P5862" t="s">
        <v>8796</v>
      </c>
      <c r="Q5862" t="s">
        <v>510</v>
      </c>
      <c r="R5862" t="s">
        <v>27575</v>
      </c>
      <c r="S5862" t="s">
        <v>27555</v>
      </c>
      <c r="T5862">
        <v>0</v>
      </c>
      <c r="U5862">
        <v>0</v>
      </c>
      <c r="V5862">
        <v>2023</v>
      </c>
    </row>
    <row r="5863" spans="1:22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>
        <v>99999</v>
      </c>
      <c r="D5863" t="s">
        <v>245</v>
      </c>
      <c r="E5863" t="s">
        <v>27554</v>
      </c>
      <c r="F5863" t="s">
        <v>27555</v>
      </c>
      <c r="G5863" t="s">
        <v>27555</v>
      </c>
      <c r="H5863">
        <v>99999</v>
      </c>
      <c r="I5863" t="s">
        <v>53</v>
      </c>
      <c r="J5863" t="s">
        <v>27573</v>
      </c>
      <c r="K5863" t="s">
        <v>242</v>
      </c>
      <c r="L5863" t="s">
        <v>242</v>
      </c>
      <c r="M5863">
        <v>99999</v>
      </c>
      <c r="N5863">
        <v>2</v>
      </c>
      <c r="O5863" t="s">
        <v>27556</v>
      </c>
      <c r="P5863" t="s">
        <v>8796</v>
      </c>
      <c r="Q5863" t="s">
        <v>274</v>
      </c>
      <c r="R5863" t="s">
        <v>274</v>
      </c>
      <c r="S5863" t="s">
        <v>27555</v>
      </c>
      <c r="T5863">
        <v>0</v>
      </c>
      <c r="U5863">
        <v>0</v>
      </c>
      <c r="V5863">
        <v>2023</v>
      </c>
    </row>
    <row r="5864" spans="1:22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>
        <v>99999</v>
      </c>
      <c r="D5864" t="s">
        <v>248</v>
      </c>
      <c r="E5864" t="s">
        <v>27554</v>
      </c>
      <c r="F5864" t="s">
        <v>27555</v>
      </c>
      <c r="G5864" t="s">
        <v>27555</v>
      </c>
      <c r="H5864">
        <v>99999</v>
      </c>
      <c r="I5864" t="s">
        <v>53</v>
      </c>
      <c r="J5864" t="s">
        <v>27573</v>
      </c>
      <c r="K5864" t="s">
        <v>242</v>
      </c>
      <c r="L5864" t="s">
        <v>242</v>
      </c>
      <c r="M5864">
        <v>99999</v>
      </c>
      <c r="N5864">
        <v>3</v>
      </c>
      <c r="O5864" t="s">
        <v>27566</v>
      </c>
      <c r="P5864" t="s">
        <v>8796</v>
      </c>
      <c r="Q5864" t="s">
        <v>274</v>
      </c>
      <c r="R5864" t="s">
        <v>274</v>
      </c>
      <c r="S5864" t="s">
        <v>27555</v>
      </c>
      <c r="T5864">
        <v>0</v>
      </c>
      <c r="U5864">
        <v>0</v>
      </c>
      <c r="V5864">
        <v>2023</v>
      </c>
    </row>
    <row r="5865" spans="1:22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>
        <v>99999</v>
      </c>
      <c r="D5865" t="s">
        <v>245</v>
      </c>
      <c r="E5865" t="s">
        <v>27554</v>
      </c>
      <c r="F5865" t="s">
        <v>27555</v>
      </c>
      <c r="G5865" t="s">
        <v>27555</v>
      </c>
      <c r="H5865">
        <v>99999</v>
      </c>
      <c r="I5865" t="s">
        <v>53</v>
      </c>
      <c r="J5865" t="s">
        <v>27573</v>
      </c>
      <c r="K5865" t="s">
        <v>242</v>
      </c>
      <c r="L5865" t="s">
        <v>242</v>
      </c>
      <c r="M5865">
        <v>99999</v>
      </c>
      <c r="N5865">
        <v>4</v>
      </c>
      <c r="O5865" t="s">
        <v>27564</v>
      </c>
      <c r="P5865" t="s">
        <v>8796</v>
      </c>
      <c r="Q5865" t="s">
        <v>274</v>
      </c>
      <c r="R5865" t="s">
        <v>274</v>
      </c>
      <c r="S5865" t="s">
        <v>27555</v>
      </c>
      <c r="T5865">
        <v>0</v>
      </c>
      <c r="U5865">
        <v>0</v>
      </c>
      <c r="V5865">
        <v>2023</v>
      </c>
    </row>
    <row r="5866" spans="1:22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>
        <v>99999</v>
      </c>
      <c r="D5866" t="s">
        <v>248</v>
      </c>
      <c r="E5866" t="s">
        <v>27554</v>
      </c>
      <c r="F5866" t="s">
        <v>27555</v>
      </c>
      <c r="G5866" t="s">
        <v>27555</v>
      </c>
      <c r="H5866">
        <v>99999</v>
      </c>
      <c r="I5866" t="s">
        <v>53</v>
      </c>
      <c r="J5866" t="s">
        <v>27573</v>
      </c>
      <c r="K5866" t="s">
        <v>242</v>
      </c>
      <c r="L5866" t="s">
        <v>242</v>
      </c>
      <c r="M5866">
        <v>99999</v>
      </c>
      <c r="N5866">
        <v>5</v>
      </c>
      <c r="O5866" t="s">
        <v>27569</v>
      </c>
      <c r="P5866" t="s">
        <v>8796</v>
      </c>
      <c r="Q5866" t="s">
        <v>274</v>
      </c>
      <c r="R5866" t="s">
        <v>274</v>
      </c>
      <c r="S5866" t="s">
        <v>27555</v>
      </c>
      <c r="T5866">
        <v>0</v>
      </c>
      <c r="U5866">
        <v>0</v>
      </c>
      <c r="V5866">
        <v>2023</v>
      </c>
    </row>
    <row r="5867" spans="1:22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>
        <v>99999</v>
      </c>
      <c r="D5867" t="s">
        <v>245</v>
      </c>
      <c r="E5867" t="s">
        <v>27554</v>
      </c>
      <c r="F5867" t="s">
        <v>27555</v>
      </c>
      <c r="G5867" t="s">
        <v>27555</v>
      </c>
      <c r="H5867">
        <v>99999</v>
      </c>
      <c r="I5867" t="s">
        <v>53</v>
      </c>
      <c r="J5867" t="s">
        <v>27573</v>
      </c>
      <c r="K5867" t="s">
        <v>242</v>
      </c>
      <c r="L5867" t="s">
        <v>242</v>
      </c>
      <c r="M5867">
        <v>99999</v>
      </c>
      <c r="N5867">
        <v>6</v>
      </c>
      <c r="O5867" t="s">
        <v>27570</v>
      </c>
      <c r="P5867" t="s">
        <v>8796</v>
      </c>
      <c r="Q5867" t="s">
        <v>274</v>
      </c>
      <c r="R5867" t="s">
        <v>274</v>
      </c>
      <c r="S5867" t="s">
        <v>27555</v>
      </c>
      <c r="T5867">
        <v>0</v>
      </c>
      <c r="U5867">
        <v>0</v>
      </c>
      <c r="V5867">
        <v>2023</v>
      </c>
    </row>
    <row r="5868" spans="1:22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>
        <v>99999</v>
      </c>
      <c r="D5868" t="s">
        <v>245</v>
      </c>
      <c r="E5868" t="s">
        <v>27554</v>
      </c>
      <c r="F5868" t="s">
        <v>27555</v>
      </c>
      <c r="G5868" t="s">
        <v>27555</v>
      </c>
      <c r="H5868">
        <v>99999</v>
      </c>
      <c r="I5868" t="s">
        <v>55</v>
      </c>
      <c r="J5868" t="s">
        <v>3003</v>
      </c>
      <c r="K5868" t="s">
        <v>242</v>
      </c>
      <c r="L5868" t="s">
        <v>242</v>
      </c>
      <c r="M5868">
        <v>99999</v>
      </c>
      <c r="N5868">
        <v>1</v>
      </c>
      <c r="O5868" t="s">
        <v>249</v>
      </c>
      <c r="P5868" t="s">
        <v>8796</v>
      </c>
      <c r="Q5868" t="s">
        <v>274</v>
      </c>
      <c r="R5868" t="s">
        <v>274</v>
      </c>
      <c r="S5868" t="s">
        <v>27555</v>
      </c>
      <c r="T5868">
        <v>0</v>
      </c>
      <c r="U5868">
        <v>0</v>
      </c>
      <c r="V5868">
        <v>2023</v>
      </c>
    </row>
    <row r="5869" spans="1:22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>
        <v>99999</v>
      </c>
      <c r="D5869" t="s">
        <v>245</v>
      </c>
      <c r="E5869" t="s">
        <v>27554</v>
      </c>
      <c r="F5869" t="s">
        <v>27555</v>
      </c>
      <c r="G5869" t="s">
        <v>27555</v>
      </c>
      <c r="H5869">
        <v>99999</v>
      </c>
      <c r="I5869" t="s">
        <v>55</v>
      </c>
      <c r="J5869" t="s">
        <v>3003</v>
      </c>
      <c r="K5869" t="s">
        <v>242</v>
      </c>
      <c r="L5869" t="s">
        <v>242</v>
      </c>
      <c r="M5869">
        <v>99999</v>
      </c>
      <c r="N5869">
        <v>2</v>
      </c>
      <c r="O5869" t="s">
        <v>27556</v>
      </c>
      <c r="P5869" t="s">
        <v>8796</v>
      </c>
      <c r="Q5869" t="s">
        <v>274</v>
      </c>
      <c r="R5869" t="s">
        <v>274</v>
      </c>
      <c r="S5869" t="s">
        <v>27555</v>
      </c>
      <c r="T5869">
        <v>0</v>
      </c>
      <c r="U5869">
        <v>0</v>
      </c>
      <c r="V5869">
        <v>2023</v>
      </c>
    </row>
    <row r="5870" spans="1:22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>
        <v>99999</v>
      </c>
      <c r="D5870" t="s">
        <v>248</v>
      </c>
      <c r="E5870" t="s">
        <v>27554</v>
      </c>
      <c r="F5870" t="s">
        <v>27555</v>
      </c>
      <c r="G5870" t="s">
        <v>27555</v>
      </c>
      <c r="H5870">
        <v>99999</v>
      </c>
      <c r="I5870" t="s">
        <v>55</v>
      </c>
      <c r="J5870" t="s">
        <v>3003</v>
      </c>
      <c r="K5870" t="s">
        <v>242</v>
      </c>
      <c r="L5870" t="s">
        <v>242</v>
      </c>
      <c r="M5870">
        <v>99999</v>
      </c>
      <c r="N5870">
        <v>3</v>
      </c>
      <c r="O5870" t="s">
        <v>27566</v>
      </c>
      <c r="P5870" t="s">
        <v>8796</v>
      </c>
      <c r="Q5870" t="s">
        <v>274</v>
      </c>
      <c r="R5870" t="s">
        <v>274</v>
      </c>
      <c r="S5870" t="s">
        <v>27555</v>
      </c>
      <c r="T5870">
        <v>0</v>
      </c>
      <c r="U5870">
        <v>0</v>
      </c>
      <c r="V5870">
        <v>2023</v>
      </c>
    </row>
    <row r="5871" spans="1:22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>
        <v>99999</v>
      </c>
      <c r="D5871" t="s">
        <v>245</v>
      </c>
      <c r="E5871" t="s">
        <v>27554</v>
      </c>
      <c r="F5871" t="s">
        <v>27555</v>
      </c>
      <c r="G5871" t="s">
        <v>27555</v>
      </c>
      <c r="H5871">
        <v>99999</v>
      </c>
      <c r="I5871" t="s">
        <v>55</v>
      </c>
      <c r="J5871" t="s">
        <v>3003</v>
      </c>
      <c r="K5871" t="s">
        <v>242</v>
      </c>
      <c r="L5871" t="s">
        <v>242</v>
      </c>
      <c r="M5871">
        <v>99999</v>
      </c>
      <c r="N5871">
        <v>4</v>
      </c>
      <c r="O5871" t="s">
        <v>27564</v>
      </c>
      <c r="P5871" t="s">
        <v>8796</v>
      </c>
      <c r="Q5871" t="s">
        <v>274</v>
      </c>
      <c r="R5871" t="s">
        <v>274</v>
      </c>
      <c r="S5871" t="s">
        <v>27555</v>
      </c>
      <c r="T5871">
        <v>0</v>
      </c>
      <c r="U5871">
        <v>0</v>
      </c>
      <c r="V5871">
        <v>2023</v>
      </c>
    </row>
    <row r="5872" spans="1:22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>
        <v>99999</v>
      </c>
      <c r="D5872" t="s">
        <v>248</v>
      </c>
      <c r="E5872" t="s">
        <v>27554</v>
      </c>
      <c r="F5872" t="s">
        <v>27555</v>
      </c>
      <c r="G5872" t="s">
        <v>27555</v>
      </c>
      <c r="H5872">
        <v>99999</v>
      </c>
      <c r="I5872" t="s">
        <v>55</v>
      </c>
      <c r="J5872" t="s">
        <v>3003</v>
      </c>
      <c r="K5872" t="s">
        <v>242</v>
      </c>
      <c r="L5872" t="s">
        <v>242</v>
      </c>
      <c r="M5872">
        <v>99999</v>
      </c>
      <c r="N5872">
        <v>5</v>
      </c>
      <c r="O5872" t="s">
        <v>27569</v>
      </c>
      <c r="P5872" t="s">
        <v>8796</v>
      </c>
      <c r="Q5872" t="s">
        <v>274</v>
      </c>
      <c r="R5872" t="s">
        <v>274</v>
      </c>
      <c r="S5872" t="s">
        <v>27555</v>
      </c>
      <c r="T5872">
        <v>0</v>
      </c>
      <c r="U5872">
        <v>0</v>
      </c>
      <c r="V5872">
        <v>2023</v>
      </c>
    </row>
    <row r="5873" spans="1:22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>
        <v>99999</v>
      </c>
      <c r="D5873" t="s">
        <v>248</v>
      </c>
      <c r="E5873" t="s">
        <v>27554</v>
      </c>
      <c r="F5873" t="s">
        <v>27555</v>
      </c>
      <c r="G5873" t="s">
        <v>27555</v>
      </c>
      <c r="H5873">
        <v>99999</v>
      </c>
      <c r="I5873" t="s">
        <v>55</v>
      </c>
      <c r="J5873" t="s">
        <v>3003</v>
      </c>
      <c r="K5873" t="s">
        <v>242</v>
      </c>
      <c r="L5873" t="s">
        <v>242</v>
      </c>
      <c r="M5873">
        <v>99999</v>
      </c>
      <c r="N5873">
        <v>7</v>
      </c>
      <c r="O5873" t="s">
        <v>27561</v>
      </c>
      <c r="P5873" t="s">
        <v>8796</v>
      </c>
      <c r="Q5873" t="s">
        <v>274</v>
      </c>
      <c r="R5873" t="s">
        <v>274</v>
      </c>
      <c r="S5873" t="s">
        <v>27555</v>
      </c>
      <c r="T5873">
        <v>0</v>
      </c>
      <c r="U5873">
        <v>0</v>
      </c>
      <c r="V5873">
        <v>2023</v>
      </c>
    </row>
    <row r="5874" spans="1:22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>
        <v>99999</v>
      </c>
      <c r="D5874" t="s">
        <v>245</v>
      </c>
      <c r="E5874" t="s">
        <v>27554</v>
      </c>
      <c r="F5874" t="s">
        <v>27555</v>
      </c>
      <c r="G5874" t="s">
        <v>27555</v>
      </c>
      <c r="H5874">
        <v>99999</v>
      </c>
      <c r="I5874" t="s">
        <v>56</v>
      </c>
      <c r="J5874" t="s">
        <v>27562</v>
      </c>
      <c r="K5874" t="s">
        <v>242</v>
      </c>
      <c r="L5874" t="s">
        <v>242</v>
      </c>
      <c r="M5874">
        <v>99999</v>
      </c>
      <c r="N5874">
        <v>2</v>
      </c>
      <c r="O5874" t="s">
        <v>27556</v>
      </c>
      <c r="P5874" t="s">
        <v>8796</v>
      </c>
      <c r="Q5874" t="s">
        <v>274</v>
      </c>
      <c r="R5874" t="s">
        <v>274</v>
      </c>
      <c r="S5874" t="s">
        <v>27555</v>
      </c>
      <c r="T5874">
        <v>0</v>
      </c>
      <c r="U5874">
        <v>0</v>
      </c>
      <c r="V5874">
        <v>2023</v>
      </c>
    </row>
    <row r="5875" spans="1:22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>
        <v>99999</v>
      </c>
      <c r="D5875" t="s">
        <v>245</v>
      </c>
      <c r="E5875" t="s">
        <v>27554</v>
      </c>
      <c r="F5875" t="s">
        <v>27555</v>
      </c>
      <c r="G5875" t="s">
        <v>27555</v>
      </c>
      <c r="H5875">
        <v>99999</v>
      </c>
      <c r="I5875" t="s">
        <v>58</v>
      </c>
      <c r="J5875" t="s">
        <v>27562</v>
      </c>
      <c r="K5875" t="s">
        <v>242</v>
      </c>
      <c r="L5875" t="s">
        <v>242</v>
      </c>
      <c r="M5875">
        <v>99999</v>
      </c>
      <c r="N5875">
        <v>1</v>
      </c>
      <c r="O5875" t="s">
        <v>249</v>
      </c>
      <c r="P5875" t="s">
        <v>8796</v>
      </c>
      <c r="Q5875" t="s">
        <v>274</v>
      </c>
      <c r="R5875" t="s">
        <v>274</v>
      </c>
      <c r="S5875" t="s">
        <v>27555</v>
      </c>
      <c r="T5875">
        <v>0</v>
      </c>
      <c r="U5875">
        <v>0</v>
      </c>
      <c r="V5875">
        <v>2023</v>
      </c>
    </row>
    <row r="5876" spans="1:22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>
        <v>99999</v>
      </c>
      <c r="D5876" t="s">
        <v>245</v>
      </c>
      <c r="E5876" t="s">
        <v>27554</v>
      </c>
      <c r="F5876" t="s">
        <v>27555</v>
      </c>
      <c r="G5876" t="s">
        <v>27555</v>
      </c>
      <c r="H5876">
        <v>99999</v>
      </c>
      <c r="I5876" t="s">
        <v>67</v>
      </c>
      <c r="J5876" t="s">
        <v>3003</v>
      </c>
      <c r="K5876" t="s">
        <v>242</v>
      </c>
      <c r="L5876" t="s">
        <v>242</v>
      </c>
      <c r="M5876">
        <v>99999</v>
      </c>
      <c r="N5876">
        <v>2</v>
      </c>
      <c r="O5876" t="s">
        <v>27556</v>
      </c>
      <c r="P5876" t="s">
        <v>8796</v>
      </c>
      <c r="Q5876" t="s">
        <v>274</v>
      </c>
      <c r="R5876" t="s">
        <v>274</v>
      </c>
      <c r="S5876" t="s">
        <v>27555</v>
      </c>
      <c r="T5876">
        <v>0</v>
      </c>
      <c r="U5876">
        <v>0</v>
      </c>
      <c r="V5876">
        <v>2023</v>
      </c>
    </row>
    <row r="5877" spans="1:22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>
        <v>99999</v>
      </c>
      <c r="D5877" t="s">
        <v>245</v>
      </c>
      <c r="E5877" t="s">
        <v>27554</v>
      </c>
      <c r="F5877" t="s">
        <v>27555</v>
      </c>
      <c r="G5877" t="s">
        <v>27555</v>
      </c>
      <c r="H5877">
        <v>99999</v>
      </c>
      <c r="I5877" t="s">
        <v>67</v>
      </c>
      <c r="J5877" t="s">
        <v>3003</v>
      </c>
      <c r="K5877" t="s">
        <v>242</v>
      </c>
      <c r="L5877" t="s">
        <v>242</v>
      </c>
      <c r="M5877">
        <v>99999</v>
      </c>
      <c r="N5877">
        <v>4</v>
      </c>
      <c r="O5877" t="s">
        <v>27564</v>
      </c>
      <c r="P5877" t="s">
        <v>8796</v>
      </c>
      <c r="Q5877" t="s">
        <v>274</v>
      </c>
      <c r="R5877" t="s">
        <v>274</v>
      </c>
      <c r="S5877" t="s">
        <v>27555</v>
      </c>
      <c r="T5877">
        <v>0</v>
      </c>
      <c r="U5877">
        <v>0</v>
      </c>
      <c r="V5877">
        <v>2023</v>
      </c>
    </row>
    <row r="5878" spans="1:22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>
        <v>99999</v>
      </c>
      <c r="D5878" t="s">
        <v>245</v>
      </c>
      <c r="E5878" t="s">
        <v>27554</v>
      </c>
      <c r="F5878" t="s">
        <v>27555</v>
      </c>
      <c r="G5878" t="s">
        <v>27555</v>
      </c>
      <c r="H5878">
        <v>99999</v>
      </c>
      <c r="I5878" t="s">
        <v>79</v>
      </c>
      <c r="J5878" t="s">
        <v>27560</v>
      </c>
      <c r="K5878" t="s">
        <v>242</v>
      </c>
      <c r="L5878" t="s">
        <v>242</v>
      </c>
      <c r="M5878">
        <v>99999</v>
      </c>
      <c r="N5878">
        <v>2</v>
      </c>
      <c r="O5878" t="s">
        <v>27556</v>
      </c>
      <c r="P5878" t="s">
        <v>8796</v>
      </c>
      <c r="Q5878" t="s">
        <v>274</v>
      </c>
      <c r="R5878" t="s">
        <v>274</v>
      </c>
      <c r="S5878" t="s">
        <v>27555</v>
      </c>
      <c r="T5878">
        <v>0</v>
      </c>
      <c r="U5878">
        <v>0</v>
      </c>
      <c r="V5878">
        <v>2023</v>
      </c>
    </row>
    <row r="5879" spans="1:22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>
        <v>99999</v>
      </c>
      <c r="D5879" t="s">
        <v>245</v>
      </c>
      <c r="E5879" t="s">
        <v>27554</v>
      </c>
      <c r="F5879" t="s">
        <v>27555</v>
      </c>
      <c r="G5879" t="s">
        <v>27555</v>
      </c>
      <c r="H5879">
        <v>99999</v>
      </c>
      <c r="I5879" t="s">
        <v>82</v>
      </c>
      <c r="J5879" t="s">
        <v>27560</v>
      </c>
      <c r="K5879" t="s">
        <v>242</v>
      </c>
      <c r="L5879" t="s">
        <v>242</v>
      </c>
      <c r="M5879">
        <v>99999</v>
      </c>
      <c r="N5879">
        <v>2</v>
      </c>
      <c r="O5879" t="s">
        <v>27556</v>
      </c>
      <c r="P5879" t="s">
        <v>8796</v>
      </c>
      <c r="Q5879" t="s">
        <v>274</v>
      </c>
      <c r="R5879" t="s">
        <v>274</v>
      </c>
      <c r="S5879" t="s">
        <v>27555</v>
      </c>
      <c r="T5879">
        <v>0</v>
      </c>
      <c r="U5879">
        <v>0</v>
      </c>
      <c r="V5879">
        <v>2023</v>
      </c>
    </row>
    <row r="5880" spans="1:22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>
        <v>99999</v>
      </c>
      <c r="D5880" t="s">
        <v>245</v>
      </c>
      <c r="E5880" t="s">
        <v>27554</v>
      </c>
      <c r="F5880" t="s">
        <v>27555</v>
      </c>
      <c r="G5880" t="s">
        <v>27555</v>
      </c>
      <c r="H5880">
        <v>99999</v>
      </c>
      <c r="I5880" t="s">
        <v>53</v>
      </c>
      <c r="J5880" t="s">
        <v>27573</v>
      </c>
      <c r="K5880" t="s">
        <v>242</v>
      </c>
      <c r="L5880" t="s">
        <v>242</v>
      </c>
      <c r="M5880">
        <v>99999</v>
      </c>
      <c r="N5880">
        <v>2</v>
      </c>
      <c r="O5880" t="s">
        <v>27556</v>
      </c>
      <c r="P5880" t="s">
        <v>8796</v>
      </c>
      <c r="Q5880" t="s">
        <v>721</v>
      </c>
      <c r="R5880" t="s">
        <v>27571</v>
      </c>
      <c r="S5880" t="s">
        <v>27555</v>
      </c>
      <c r="T5880">
        <v>0</v>
      </c>
      <c r="U5880">
        <v>0</v>
      </c>
      <c r="V5880">
        <v>2023</v>
      </c>
    </row>
    <row r="5881" spans="1:22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>
        <v>99999</v>
      </c>
      <c r="D5881" t="s">
        <v>248</v>
      </c>
      <c r="E5881" t="s">
        <v>27554</v>
      </c>
      <c r="F5881" t="s">
        <v>27555</v>
      </c>
      <c r="G5881" t="s">
        <v>27555</v>
      </c>
      <c r="H5881">
        <v>99999</v>
      </c>
      <c r="I5881" t="s">
        <v>53</v>
      </c>
      <c r="J5881" t="s">
        <v>27573</v>
      </c>
      <c r="K5881" t="s">
        <v>242</v>
      </c>
      <c r="L5881" t="s">
        <v>242</v>
      </c>
      <c r="M5881">
        <v>99999</v>
      </c>
      <c r="N5881">
        <v>3</v>
      </c>
      <c r="O5881" t="s">
        <v>27566</v>
      </c>
      <c r="P5881" t="s">
        <v>8796</v>
      </c>
      <c r="Q5881" t="s">
        <v>721</v>
      </c>
      <c r="R5881" t="s">
        <v>27571</v>
      </c>
      <c r="S5881" t="s">
        <v>27555</v>
      </c>
      <c r="T5881">
        <v>0</v>
      </c>
      <c r="U5881">
        <v>0</v>
      </c>
      <c r="V5881">
        <v>2023</v>
      </c>
    </row>
    <row r="5882" spans="1:22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>
        <v>99999</v>
      </c>
      <c r="D5882" t="s">
        <v>245</v>
      </c>
      <c r="E5882" t="s">
        <v>27554</v>
      </c>
      <c r="F5882" t="s">
        <v>27555</v>
      </c>
      <c r="G5882" t="s">
        <v>27555</v>
      </c>
      <c r="H5882">
        <v>99999</v>
      </c>
      <c r="I5882" t="s">
        <v>53</v>
      </c>
      <c r="J5882" t="s">
        <v>27573</v>
      </c>
      <c r="K5882" t="s">
        <v>242</v>
      </c>
      <c r="L5882" t="s">
        <v>242</v>
      </c>
      <c r="M5882">
        <v>99999</v>
      </c>
      <c r="N5882">
        <v>4</v>
      </c>
      <c r="O5882" t="s">
        <v>27564</v>
      </c>
      <c r="P5882" t="s">
        <v>8796</v>
      </c>
      <c r="Q5882" t="s">
        <v>721</v>
      </c>
      <c r="R5882" t="s">
        <v>27571</v>
      </c>
      <c r="S5882" t="s">
        <v>27555</v>
      </c>
      <c r="T5882">
        <v>0</v>
      </c>
      <c r="U5882">
        <v>0</v>
      </c>
      <c r="V5882">
        <v>2023</v>
      </c>
    </row>
    <row r="5883" spans="1:22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>
        <v>99999</v>
      </c>
      <c r="D5883" t="s">
        <v>248</v>
      </c>
      <c r="E5883" t="s">
        <v>27554</v>
      </c>
      <c r="F5883" t="s">
        <v>27555</v>
      </c>
      <c r="G5883" t="s">
        <v>27555</v>
      </c>
      <c r="H5883">
        <v>99999</v>
      </c>
      <c r="I5883" t="s">
        <v>53</v>
      </c>
      <c r="J5883" t="s">
        <v>27573</v>
      </c>
      <c r="K5883" t="s">
        <v>242</v>
      </c>
      <c r="L5883" t="s">
        <v>242</v>
      </c>
      <c r="M5883">
        <v>99999</v>
      </c>
      <c r="N5883">
        <v>5</v>
      </c>
      <c r="O5883" t="s">
        <v>27569</v>
      </c>
      <c r="P5883" t="s">
        <v>8796</v>
      </c>
      <c r="Q5883" t="s">
        <v>721</v>
      </c>
      <c r="R5883" t="s">
        <v>27571</v>
      </c>
      <c r="S5883" t="s">
        <v>27555</v>
      </c>
      <c r="T5883">
        <v>0</v>
      </c>
      <c r="U5883">
        <v>0</v>
      </c>
      <c r="V5883">
        <v>2023</v>
      </c>
    </row>
    <row r="5884" spans="1:22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>
        <v>99999</v>
      </c>
      <c r="D5884" t="s">
        <v>245</v>
      </c>
      <c r="E5884" t="s">
        <v>27554</v>
      </c>
      <c r="F5884" t="s">
        <v>27555</v>
      </c>
      <c r="G5884" t="s">
        <v>27555</v>
      </c>
      <c r="H5884">
        <v>99999</v>
      </c>
      <c r="I5884" t="s">
        <v>53</v>
      </c>
      <c r="J5884" t="s">
        <v>27573</v>
      </c>
      <c r="K5884" t="s">
        <v>242</v>
      </c>
      <c r="L5884" t="s">
        <v>242</v>
      </c>
      <c r="M5884">
        <v>99999</v>
      </c>
      <c r="N5884">
        <v>6</v>
      </c>
      <c r="O5884" t="s">
        <v>27570</v>
      </c>
      <c r="P5884" t="s">
        <v>8796</v>
      </c>
      <c r="Q5884" t="s">
        <v>721</v>
      </c>
      <c r="R5884" t="s">
        <v>27571</v>
      </c>
      <c r="S5884" t="s">
        <v>27555</v>
      </c>
      <c r="T5884">
        <v>0</v>
      </c>
      <c r="U5884">
        <v>0</v>
      </c>
      <c r="V5884">
        <v>2023</v>
      </c>
    </row>
    <row r="5885" spans="1:22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>
        <v>99999</v>
      </c>
      <c r="D5885" t="s">
        <v>245</v>
      </c>
      <c r="E5885" t="s">
        <v>27554</v>
      </c>
      <c r="F5885" t="s">
        <v>27555</v>
      </c>
      <c r="G5885" t="s">
        <v>27555</v>
      </c>
      <c r="H5885">
        <v>99999</v>
      </c>
      <c r="I5885" t="s">
        <v>48</v>
      </c>
      <c r="J5885" t="s">
        <v>27577</v>
      </c>
      <c r="K5885" t="s">
        <v>242</v>
      </c>
      <c r="L5885" t="s">
        <v>242</v>
      </c>
      <c r="M5885">
        <v>99999</v>
      </c>
      <c r="N5885">
        <v>1</v>
      </c>
      <c r="O5885" t="s">
        <v>249</v>
      </c>
      <c r="P5885" t="s">
        <v>14090</v>
      </c>
      <c r="Q5885" t="s">
        <v>539</v>
      </c>
      <c r="R5885" t="s">
        <v>1646</v>
      </c>
      <c r="S5885" t="s">
        <v>27555</v>
      </c>
      <c r="T5885">
        <v>0</v>
      </c>
      <c r="U5885">
        <v>0</v>
      </c>
      <c r="V5885">
        <v>2023</v>
      </c>
    </row>
    <row r="5886" spans="1:22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>
        <v>99999</v>
      </c>
      <c r="D5886" t="s">
        <v>245</v>
      </c>
      <c r="E5886" t="s">
        <v>27554</v>
      </c>
      <c r="F5886" t="s">
        <v>27555</v>
      </c>
      <c r="G5886" t="s">
        <v>27555</v>
      </c>
      <c r="H5886">
        <v>99999</v>
      </c>
      <c r="I5886" t="s">
        <v>82</v>
      </c>
      <c r="J5886" t="s">
        <v>27560</v>
      </c>
      <c r="K5886" t="s">
        <v>242</v>
      </c>
      <c r="L5886" t="s">
        <v>242</v>
      </c>
      <c r="M5886">
        <v>99999</v>
      </c>
      <c r="N5886">
        <v>2</v>
      </c>
      <c r="O5886" t="s">
        <v>27556</v>
      </c>
      <c r="P5886" t="s">
        <v>14090</v>
      </c>
      <c r="Q5886" t="s">
        <v>539</v>
      </c>
      <c r="R5886" t="s">
        <v>1646</v>
      </c>
      <c r="S5886" t="s">
        <v>27555</v>
      </c>
      <c r="T5886">
        <v>0</v>
      </c>
      <c r="U5886">
        <v>0</v>
      </c>
      <c r="V5886">
        <v>2023</v>
      </c>
    </row>
    <row r="5887" spans="1:22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>
        <v>99999</v>
      </c>
      <c r="D5887" t="s">
        <v>245</v>
      </c>
      <c r="E5887" t="s">
        <v>27554</v>
      </c>
      <c r="F5887" t="s">
        <v>27555</v>
      </c>
      <c r="G5887" t="s">
        <v>27555</v>
      </c>
      <c r="H5887">
        <v>99999</v>
      </c>
      <c r="I5887" t="s">
        <v>86</v>
      </c>
      <c r="J5887" t="s">
        <v>27560</v>
      </c>
      <c r="K5887" t="s">
        <v>242</v>
      </c>
      <c r="L5887" t="s">
        <v>242</v>
      </c>
      <c r="M5887">
        <v>99999</v>
      </c>
      <c r="N5887">
        <v>2</v>
      </c>
      <c r="O5887" t="s">
        <v>27556</v>
      </c>
      <c r="P5887" t="s">
        <v>14090</v>
      </c>
      <c r="Q5887" t="s">
        <v>539</v>
      </c>
      <c r="R5887" t="s">
        <v>1646</v>
      </c>
      <c r="S5887" t="s">
        <v>27555</v>
      </c>
      <c r="T5887">
        <v>0</v>
      </c>
      <c r="U5887">
        <v>0</v>
      </c>
      <c r="V5887">
        <v>2023</v>
      </c>
    </row>
    <row r="5888" spans="1:22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>
        <v>99999</v>
      </c>
      <c r="D5888" t="s">
        <v>245</v>
      </c>
      <c r="E5888" t="s">
        <v>27554</v>
      </c>
      <c r="F5888" t="s">
        <v>27555</v>
      </c>
      <c r="G5888" t="s">
        <v>27555</v>
      </c>
      <c r="H5888">
        <v>99999</v>
      </c>
      <c r="I5888" t="s">
        <v>91</v>
      </c>
      <c r="J5888" t="s">
        <v>27565</v>
      </c>
      <c r="K5888" t="s">
        <v>242</v>
      </c>
      <c r="L5888" t="s">
        <v>242</v>
      </c>
      <c r="M5888">
        <v>99999</v>
      </c>
      <c r="N5888">
        <v>1</v>
      </c>
      <c r="O5888" t="s">
        <v>249</v>
      </c>
      <c r="P5888" t="s">
        <v>14090</v>
      </c>
      <c r="Q5888" t="s">
        <v>539</v>
      </c>
      <c r="R5888" t="s">
        <v>1646</v>
      </c>
      <c r="S5888" t="s">
        <v>27555</v>
      </c>
      <c r="T5888">
        <v>0</v>
      </c>
      <c r="U5888">
        <v>0</v>
      </c>
      <c r="V5888">
        <v>2023</v>
      </c>
    </row>
    <row r="5889" spans="1:22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>
        <v>99999</v>
      </c>
      <c r="D5889" t="s">
        <v>245</v>
      </c>
      <c r="E5889" t="s">
        <v>27554</v>
      </c>
      <c r="F5889" t="s">
        <v>27555</v>
      </c>
      <c r="G5889" t="s">
        <v>27555</v>
      </c>
      <c r="H5889">
        <v>99999</v>
      </c>
      <c r="I5889" t="s">
        <v>54</v>
      </c>
      <c r="J5889" t="s">
        <v>27567</v>
      </c>
      <c r="K5889" t="s">
        <v>242</v>
      </c>
      <c r="L5889" t="s">
        <v>242</v>
      </c>
      <c r="M5889">
        <v>99999</v>
      </c>
      <c r="N5889">
        <v>1</v>
      </c>
      <c r="O5889" t="s">
        <v>249</v>
      </c>
      <c r="P5889" t="s">
        <v>298</v>
      </c>
      <c r="Q5889" t="s">
        <v>278</v>
      </c>
      <c r="R5889" t="s">
        <v>27568</v>
      </c>
      <c r="S5889" t="s">
        <v>27555</v>
      </c>
      <c r="T5889">
        <v>0</v>
      </c>
      <c r="U5889">
        <v>0</v>
      </c>
      <c r="V5889">
        <v>2023</v>
      </c>
    </row>
    <row r="5890" spans="1:22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>
        <v>99999</v>
      </c>
      <c r="D5890" t="s">
        <v>245</v>
      </c>
      <c r="E5890" t="s">
        <v>27554</v>
      </c>
      <c r="F5890" t="s">
        <v>27555</v>
      </c>
      <c r="G5890" t="s">
        <v>27555</v>
      </c>
      <c r="H5890">
        <v>99999</v>
      </c>
      <c r="I5890" t="s">
        <v>55</v>
      </c>
      <c r="J5890" t="s">
        <v>3003</v>
      </c>
      <c r="K5890" t="s">
        <v>242</v>
      </c>
      <c r="L5890" t="s">
        <v>242</v>
      </c>
      <c r="M5890">
        <v>99999</v>
      </c>
      <c r="N5890">
        <v>2</v>
      </c>
      <c r="O5890" t="s">
        <v>27556</v>
      </c>
      <c r="P5890" t="s">
        <v>298</v>
      </c>
      <c r="Q5890" t="s">
        <v>278</v>
      </c>
      <c r="R5890" t="s">
        <v>27568</v>
      </c>
      <c r="S5890" t="s">
        <v>27555</v>
      </c>
      <c r="T5890">
        <v>0</v>
      </c>
      <c r="U5890">
        <v>0</v>
      </c>
      <c r="V5890">
        <v>2023</v>
      </c>
    </row>
    <row r="5891" spans="1:22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>
        <v>99999</v>
      </c>
      <c r="D5891" t="s">
        <v>245</v>
      </c>
      <c r="E5891" t="s">
        <v>27554</v>
      </c>
      <c r="F5891" t="s">
        <v>27555</v>
      </c>
      <c r="G5891" t="s">
        <v>27555</v>
      </c>
      <c r="H5891">
        <v>99999</v>
      </c>
      <c r="I5891" t="s">
        <v>60</v>
      </c>
      <c r="J5891" t="s">
        <v>27558</v>
      </c>
      <c r="K5891" t="s">
        <v>242</v>
      </c>
      <c r="L5891" t="s">
        <v>242</v>
      </c>
      <c r="M5891">
        <v>99999</v>
      </c>
      <c r="N5891">
        <v>1</v>
      </c>
      <c r="O5891" t="s">
        <v>249</v>
      </c>
      <c r="P5891" t="s">
        <v>298</v>
      </c>
      <c r="Q5891" t="s">
        <v>278</v>
      </c>
      <c r="R5891" t="s">
        <v>27568</v>
      </c>
      <c r="S5891" t="s">
        <v>27555</v>
      </c>
      <c r="T5891">
        <v>0</v>
      </c>
      <c r="U5891">
        <v>0</v>
      </c>
      <c r="V5891">
        <v>2023</v>
      </c>
    </row>
    <row r="5892" spans="1:22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>
        <v>99999</v>
      </c>
      <c r="D5892" t="s">
        <v>245</v>
      </c>
      <c r="E5892" t="s">
        <v>27554</v>
      </c>
      <c r="F5892" t="s">
        <v>27555</v>
      </c>
      <c r="G5892" t="s">
        <v>27555</v>
      </c>
      <c r="H5892">
        <v>99999</v>
      </c>
      <c r="I5892" t="s">
        <v>62</v>
      </c>
      <c r="J5892" t="s">
        <v>27557</v>
      </c>
      <c r="K5892" t="s">
        <v>242</v>
      </c>
      <c r="L5892" t="s">
        <v>242</v>
      </c>
      <c r="M5892">
        <v>99999</v>
      </c>
      <c r="N5892">
        <v>1</v>
      </c>
      <c r="O5892" t="s">
        <v>249</v>
      </c>
      <c r="P5892" t="s">
        <v>298</v>
      </c>
      <c r="Q5892" t="s">
        <v>278</v>
      </c>
      <c r="R5892" t="s">
        <v>27568</v>
      </c>
      <c r="S5892" t="s">
        <v>27555</v>
      </c>
      <c r="T5892">
        <v>0</v>
      </c>
      <c r="U5892">
        <v>0</v>
      </c>
      <c r="V5892">
        <v>2023</v>
      </c>
    </row>
    <row r="5893" spans="1:22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>
        <v>99999</v>
      </c>
      <c r="D5893" t="s">
        <v>248</v>
      </c>
      <c r="E5893" t="s">
        <v>27554</v>
      </c>
      <c r="F5893" t="s">
        <v>27555</v>
      </c>
      <c r="G5893" t="s">
        <v>27555</v>
      </c>
      <c r="H5893">
        <v>99999</v>
      </c>
      <c r="I5893" t="s">
        <v>62</v>
      </c>
      <c r="J5893" t="s">
        <v>27557</v>
      </c>
      <c r="K5893" t="s">
        <v>242</v>
      </c>
      <c r="L5893" t="s">
        <v>242</v>
      </c>
      <c r="M5893">
        <v>99999</v>
      </c>
      <c r="N5893">
        <v>7</v>
      </c>
      <c r="O5893" t="s">
        <v>27561</v>
      </c>
      <c r="P5893" t="s">
        <v>298</v>
      </c>
      <c r="Q5893" t="s">
        <v>278</v>
      </c>
      <c r="R5893" t="s">
        <v>27568</v>
      </c>
      <c r="S5893" t="s">
        <v>27555</v>
      </c>
      <c r="T5893">
        <v>0</v>
      </c>
      <c r="U5893">
        <v>0</v>
      </c>
      <c r="V5893">
        <v>2023</v>
      </c>
    </row>
    <row r="5894" spans="1:22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>
        <v>99999</v>
      </c>
      <c r="D5894" t="s">
        <v>245</v>
      </c>
      <c r="E5894" t="s">
        <v>27554</v>
      </c>
      <c r="F5894" t="s">
        <v>27555</v>
      </c>
      <c r="G5894" t="s">
        <v>27555</v>
      </c>
      <c r="H5894">
        <v>99999</v>
      </c>
      <c r="I5894" t="s">
        <v>65</v>
      </c>
      <c r="J5894" t="s">
        <v>27572</v>
      </c>
      <c r="K5894" t="s">
        <v>242</v>
      </c>
      <c r="L5894" t="s">
        <v>242</v>
      </c>
      <c r="M5894">
        <v>99999</v>
      </c>
      <c r="N5894">
        <v>1</v>
      </c>
      <c r="O5894" t="s">
        <v>249</v>
      </c>
      <c r="P5894" t="s">
        <v>298</v>
      </c>
      <c r="Q5894" t="s">
        <v>278</v>
      </c>
      <c r="R5894" t="s">
        <v>27568</v>
      </c>
      <c r="S5894" t="s">
        <v>27555</v>
      </c>
      <c r="T5894">
        <v>0</v>
      </c>
      <c r="U5894">
        <v>0</v>
      </c>
      <c r="V5894">
        <v>2023</v>
      </c>
    </row>
    <row r="5895" spans="1:22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>
        <v>99999</v>
      </c>
      <c r="D5895" t="s">
        <v>245</v>
      </c>
      <c r="E5895" t="s">
        <v>27554</v>
      </c>
      <c r="F5895" t="s">
        <v>27555</v>
      </c>
      <c r="G5895" t="s">
        <v>27555</v>
      </c>
      <c r="H5895">
        <v>99999</v>
      </c>
      <c r="I5895" t="s">
        <v>72</v>
      </c>
      <c r="J5895" t="s">
        <v>27558</v>
      </c>
      <c r="K5895" t="s">
        <v>242</v>
      </c>
      <c r="L5895" t="s">
        <v>242</v>
      </c>
      <c r="M5895">
        <v>99999</v>
      </c>
      <c r="N5895">
        <v>1</v>
      </c>
      <c r="O5895" t="s">
        <v>249</v>
      </c>
      <c r="P5895" t="s">
        <v>298</v>
      </c>
      <c r="Q5895" t="s">
        <v>278</v>
      </c>
      <c r="R5895" t="s">
        <v>27568</v>
      </c>
      <c r="S5895" t="s">
        <v>27555</v>
      </c>
      <c r="T5895">
        <v>0</v>
      </c>
      <c r="U5895">
        <v>0</v>
      </c>
      <c r="V5895">
        <v>2023</v>
      </c>
    </row>
    <row r="5896" spans="1:22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>
        <v>99999</v>
      </c>
      <c r="D5896" t="s">
        <v>245</v>
      </c>
      <c r="E5896" t="s">
        <v>27554</v>
      </c>
      <c r="F5896" t="s">
        <v>27555</v>
      </c>
      <c r="G5896" t="s">
        <v>27555</v>
      </c>
      <c r="H5896">
        <v>99999</v>
      </c>
      <c r="I5896" t="s">
        <v>75</v>
      </c>
      <c r="J5896" t="s">
        <v>27562</v>
      </c>
      <c r="K5896" t="s">
        <v>242</v>
      </c>
      <c r="L5896" t="s">
        <v>242</v>
      </c>
      <c r="M5896">
        <v>99999</v>
      </c>
      <c r="N5896">
        <v>1</v>
      </c>
      <c r="O5896" t="s">
        <v>249</v>
      </c>
      <c r="P5896" t="s">
        <v>298</v>
      </c>
      <c r="Q5896" t="s">
        <v>278</v>
      </c>
      <c r="R5896" t="s">
        <v>27568</v>
      </c>
      <c r="S5896" t="s">
        <v>27555</v>
      </c>
      <c r="T5896">
        <v>0</v>
      </c>
      <c r="U5896">
        <v>0</v>
      </c>
      <c r="V5896">
        <v>2023</v>
      </c>
    </row>
    <row r="5897" spans="1:22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>
        <v>99999</v>
      </c>
      <c r="D5897" t="s">
        <v>245</v>
      </c>
      <c r="E5897" t="s">
        <v>27554</v>
      </c>
      <c r="F5897" t="s">
        <v>27555</v>
      </c>
      <c r="G5897" t="s">
        <v>27555</v>
      </c>
      <c r="H5897">
        <v>99999</v>
      </c>
      <c r="I5897" t="s">
        <v>82</v>
      </c>
      <c r="J5897" t="s">
        <v>27560</v>
      </c>
      <c r="K5897" t="s">
        <v>242</v>
      </c>
      <c r="L5897" t="s">
        <v>242</v>
      </c>
      <c r="M5897">
        <v>99999</v>
      </c>
      <c r="N5897">
        <v>1</v>
      </c>
      <c r="O5897" t="s">
        <v>249</v>
      </c>
      <c r="P5897" t="s">
        <v>298</v>
      </c>
      <c r="Q5897" t="s">
        <v>278</v>
      </c>
      <c r="R5897" t="s">
        <v>27568</v>
      </c>
      <c r="S5897" t="s">
        <v>27555</v>
      </c>
      <c r="T5897">
        <v>0</v>
      </c>
      <c r="U5897">
        <v>0</v>
      </c>
      <c r="V5897">
        <v>2023</v>
      </c>
    </row>
    <row r="5898" spans="1:22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>
        <v>99999</v>
      </c>
      <c r="D5898" t="s">
        <v>245</v>
      </c>
      <c r="E5898" t="s">
        <v>27554</v>
      </c>
      <c r="F5898" t="s">
        <v>27555</v>
      </c>
      <c r="G5898" t="s">
        <v>27555</v>
      </c>
      <c r="H5898">
        <v>99999</v>
      </c>
      <c r="I5898" t="s">
        <v>83</v>
      </c>
      <c r="J5898" t="s">
        <v>27557</v>
      </c>
      <c r="K5898" t="s">
        <v>242</v>
      </c>
      <c r="L5898" t="s">
        <v>242</v>
      </c>
      <c r="M5898">
        <v>99999</v>
      </c>
      <c r="N5898">
        <v>1</v>
      </c>
      <c r="O5898" t="s">
        <v>249</v>
      </c>
      <c r="P5898" t="s">
        <v>298</v>
      </c>
      <c r="Q5898" t="s">
        <v>278</v>
      </c>
      <c r="R5898" t="s">
        <v>27568</v>
      </c>
      <c r="S5898" t="s">
        <v>27555</v>
      </c>
      <c r="T5898">
        <v>0</v>
      </c>
      <c r="U5898">
        <v>0</v>
      </c>
      <c r="V5898">
        <v>2023</v>
      </c>
    </row>
    <row r="5899" spans="1:22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>
        <v>99999</v>
      </c>
      <c r="D5899" t="s">
        <v>245</v>
      </c>
      <c r="E5899" t="s">
        <v>27554</v>
      </c>
      <c r="F5899" t="s">
        <v>27555</v>
      </c>
      <c r="G5899" t="s">
        <v>27555</v>
      </c>
      <c r="H5899">
        <v>99999</v>
      </c>
      <c r="I5899" t="s">
        <v>83</v>
      </c>
      <c r="J5899" t="s">
        <v>27557</v>
      </c>
      <c r="K5899" t="s">
        <v>242</v>
      </c>
      <c r="L5899" t="s">
        <v>242</v>
      </c>
      <c r="M5899">
        <v>99999</v>
      </c>
      <c r="N5899">
        <v>2</v>
      </c>
      <c r="O5899" t="s">
        <v>27556</v>
      </c>
      <c r="P5899" t="s">
        <v>298</v>
      </c>
      <c r="Q5899" t="s">
        <v>278</v>
      </c>
      <c r="R5899" t="s">
        <v>27568</v>
      </c>
      <c r="S5899" t="s">
        <v>27555</v>
      </c>
      <c r="T5899">
        <v>0</v>
      </c>
      <c r="U5899">
        <v>0</v>
      </c>
      <c r="V5899">
        <v>2023</v>
      </c>
    </row>
    <row r="5900" spans="1:22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>
        <v>99999</v>
      </c>
      <c r="D5900" t="s">
        <v>245</v>
      </c>
      <c r="E5900" t="s">
        <v>27554</v>
      </c>
      <c r="F5900" t="s">
        <v>27555</v>
      </c>
      <c r="G5900" t="s">
        <v>27555</v>
      </c>
      <c r="H5900">
        <v>99999</v>
      </c>
      <c r="I5900" t="s">
        <v>86</v>
      </c>
      <c r="J5900" t="s">
        <v>27560</v>
      </c>
      <c r="K5900" t="s">
        <v>242</v>
      </c>
      <c r="L5900" t="s">
        <v>242</v>
      </c>
      <c r="M5900">
        <v>99999</v>
      </c>
      <c r="N5900">
        <v>2</v>
      </c>
      <c r="O5900" t="s">
        <v>27556</v>
      </c>
      <c r="P5900" t="s">
        <v>298</v>
      </c>
      <c r="Q5900" t="s">
        <v>278</v>
      </c>
      <c r="R5900" t="s">
        <v>27568</v>
      </c>
      <c r="S5900" t="s">
        <v>27555</v>
      </c>
      <c r="T5900">
        <v>0</v>
      </c>
      <c r="U5900">
        <v>0</v>
      </c>
      <c r="V5900">
        <v>2023</v>
      </c>
    </row>
    <row r="5901" spans="1:22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>
        <v>99999</v>
      </c>
      <c r="D5901" t="s">
        <v>248</v>
      </c>
      <c r="E5901" t="s">
        <v>27554</v>
      </c>
      <c r="F5901" t="s">
        <v>27555</v>
      </c>
      <c r="G5901" t="s">
        <v>27555</v>
      </c>
      <c r="H5901">
        <v>99999</v>
      </c>
      <c r="I5901" t="s">
        <v>90</v>
      </c>
      <c r="J5901" t="s">
        <v>27572</v>
      </c>
      <c r="K5901" t="s">
        <v>242</v>
      </c>
      <c r="L5901" t="s">
        <v>242</v>
      </c>
      <c r="M5901">
        <v>99999</v>
      </c>
      <c r="N5901">
        <v>5</v>
      </c>
      <c r="O5901" t="s">
        <v>27569</v>
      </c>
      <c r="P5901" t="s">
        <v>298</v>
      </c>
      <c r="Q5901" t="s">
        <v>278</v>
      </c>
      <c r="R5901" t="s">
        <v>27568</v>
      </c>
      <c r="S5901" t="s">
        <v>27555</v>
      </c>
      <c r="T5901">
        <v>0</v>
      </c>
      <c r="U5901">
        <v>0</v>
      </c>
      <c r="V5901">
        <v>2023</v>
      </c>
    </row>
    <row r="5902" spans="1:22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>
        <v>99999</v>
      </c>
      <c r="D5902" t="s">
        <v>245</v>
      </c>
      <c r="E5902" t="s">
        <v>27554</v>
      </c>
      <c r="F5902" t="s">
        <v>27555</v>
      </c>
      <c r="G5902" t="s">
        <v>27555</v>
      </c>
      <c r="H5902">
        <v>99999</v>
      </c>
      <c r="I5902" t="s">
        <v>93</v>
      </c>
      <c r="J5902" t="s">
        <v>27562</v>
      </c>
      <c r="K5902" t="s">
        <v>242</v>
      </c>
      <c r="L5902" t="s">
        <v>242</v>
      </c>
      <c r="M5902">
        <v>99999</v>
      </c>
      <c r="N5902">
        <v>1</v>
      </c>
      <c r="O5902" t="s">
        <v>249</v>
      </c>
      <c r="P5902" t="s">
        <v>298</v>
      </c>
      <c r="Q5902" t="s">
        <v>278</v>
      </c>
      <c r="R5902" t="s">
        <v>27568</v>
      </c>
      <c r="S5902" t="s">
        <v>27555</v>
      </c>
      <c r="T5902">
        <v>0</v>
      </c>
      <c r="U5902">
        <v>0</v>
      </c>
      <c r="V5902">
        <v>2023</v>
      </c>
    </row>
    <row r="5903" spans="1:22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>
        <v>99999</v>
      </c>
      <c r="D5903" t="s">
        <v>245</v>
      </c>
      <c r="E5903" t="s">
        <v>27554</v>
      </c>
      <c r="F5903" t="s">
        <v>27555</v>
      </c>
      <c r="G5903" t="s">
        <v>27555</v>
      </c>
      <c r="H5903">
        <v>99999</v>
      </c>
      <c r="I5903" t="s">
        <v>48</v>
      </c>
      <c r="J5903" t="s">
        <v>27577</v>
      </c>
      <c r="K5903" t="s">
        <v>242</v>
      </c>
      <c r="L5903" t="s">
        <v>242</v>
      </c>
      <c r="M5903">
        <v>99999</v>
      </c>
      <c r="N5903">
        <v>1</v>
      </c>
      <c r="O5903" t="s">
        <v>249</v>
      </c>
      <c r="P5903" t="s">
        <v>298</v>
      </c>
      <c r="Q5903" t="s">
        <v>250</v>
      </c>
      <c r="R5903" t="s">
        <v>250</v>
      </c>
      <c r="S5903" t="s">
        <v>27555</v>
      </c>
      <c r="T5903">
        <v>217168</v>
      </c>
      <c r="U5903">
        <v>13405.045</v>
      </c>
      <c r="V5903">
        <v>2023</v>
      </c>
    </row>
    <row r="5904" spans="1:22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>
        <v>99999</v>
      </c>
      <c r="D5904" t="s">
        <v>245</v>
      </c>
      <c r="E5904" t="s">
        <v>27554</v>
      </c>
      <c r="F5904" t="s">
        <v>27555</v>
      </c>
      <c r="G5904" t="s">
        <v>27555</v>
      </c>
      <c r="H5904">
        <v>99999</v>
      </c>
      <c r="I5904" t="s">
        <v>50</v>
      </c>
      <c r="J5904" t="s">
        <v>27572</v>
      </c>
      <c r="K5904" t="s">
        <v>242</v>
      </c>
      <c r="L5904" t="s">
        <v>242</v>
      </c>
      <c r="M5904">
        <v>99999</v>
      </c>
      <c r="N5904">
        <v>1</v>
      </c>
      <c r="O5904" t="s">
        <v>249</v>
      </c>
      <c r="P5904" t="s">
        <v>298</v>
      </c>
      <c r="Q5904" t="s">
        <v>250</v>
      </c>
      <c r="R5904" t="s">
        <v>250</v>
      </c>
      <c r="S5904" t="s">
        <v>27555</v>
      </c>
      <c r="T5904">
        <v>5587</v>
      </c>
      <c r="U5904">
        <v>474.22500000000002</v>
      </c>
      <c r="V5904">
        <v>2023</v>
      </c>
    </row>
    <row r="5905" spans="1:22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>
        <v>99999</v>
      </c>
      <c r="D5905" t="s">
        <v>245</v>
      </c>
      <c r="E5905" t="s">
        <v>27554</v>
      </c>
      <c r="F5905" t="s">
        <v>27555</v>
      </c>
      <c r="G5905" t="s">
        <v>27555</v>
      </c>
      <c r="H5905">
        <v>99999</v>
      </c>
      <c r="I5905" t="s">
        <v>51</v>
      </c>
      <c r="J5905" t="s">
        <v>27565</v>
      </c>
      <c r="K5905" t="s">
        <v>242</v>
      </c>
      <c r="L5905" t="s">
        <v>242</v>
      </c>
      <c r="M5905">
        <v>99999</v>
      </c>
      <c r="N5905">
        <v>1</v>
      </c>
      <c r="O5905" t="s">
        <v>249</v>
      </c>
      <c r="P5905" t="s">
        <v>298</v>
      </c>
      <c r="Q5905" t="s">
        <v>250</v>
      </c>
      <c r="R5905" t="s">
        <v>250</v>
      </c>
      <c r="S5905" t="s">
        <v>27555</v>
      </c>
      <c r="T5905">
        <v>3295</v>
      </c>
      <c r="U5905">
        <v>318.08999999999997</v>
      </c>
      <c r="V5905">
        <v>2023</v>
      </c>
    </row>
    <row r="5906" spans="1:22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>
        <v>99999</v>
      </c>
      <c r="D5906" t="s">
        <v>245</v>
      </c>
      <c r="E5906" t="s">
        <v>27554</v>
      </c>
      <c r="F5906" t="s">
        <v>27555</v>
      </c>
      <c r="G5906" t="s">
        <v>27555</v>
      </c>
      <c r="H5906">
        <v>99999</v>
      </c>
      <c r="I5906" t="s">
        <v>52</v>
      </c>
      <c r="J5906" t="s">
        <v>27567</v>
      </c>
      <c r="K5906" t="s">
        <v>242</v>
      </c>
      <c r="L5906" t="s">
        <v>242</v>
      </c>
      <c r="M5906">
        <v>99999</v>
      </c>
      <c r="N5906">
        <v>1</v>
      </c>
      <c r="O5906" t="s">
        <v>249</v>
      </c>
      <c r="P5906" t="s">
        <v>298</v>
      </c>
      <c r="Q5906" t="s">
        <v>250</v>
      </c>
      <c r="R5906" t="s">
        <v>250</v>
      </c>
      <c r="S5906" t="s">
        <v>27555</v>
      </c>
      <c r="T5906">
        <v>1278</v>
      </c>
      <c r="U5906">
        <v>54.567</v>
      </c>
      <c r="V5906">
        <v>2023</v>
      </c>
    </row>
    <row r="5907" spans="1:22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>
        <v>99999</v>
      </c>
      <c r="D5907" t="s">
        <v>245</v>
      </c>
      <c r="E5907" t="s">
        <v>27554</v>
      </c>
      <c r="F5907" t="s">
        <v>27555</v>
      </c>
      <c r="G5907" t="s">
        <v>27555</v>
      </c>
      <c r="H5907">
        <v>99999</v>
      </c>
      <c r="I5907" t="s">
        <v>53</v>
      </c>
      <c r="J5907" t="s">
        <v>27573</v>
      </c>
      <c r="K5907" t="s">
        <v>242</v>
      </c>
      <c r="L5907" t="s">
        <v>242</v>
      </c>
      <c r="M5907">
        <v>99999</v>
      </c>
      <c r="N5907">
        <v>1</v>
      </c>
      <c r="O5907" t="s">
        <v>249</v>
      </c>
      <c r="P5907" t="s">
        <v>298</v>
      </c>
      <c r="Q5907" t="s">
        <v>250</v>
      </c>
      <c r="R5907" t="s">
        <v>250</v>
      </c>
      <c r="S5907" t="s">
        <v>27555</v>
      </c>
      <c r="T5907">
        <v>39223</v>
      </c>
      <c r="U5907">
        <v>2779.8989999999999</v>
      </c>
      <c r="V5907">
        <v>2023</v>
      </c>
    </row>
    <row r="5908" spans="1:22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>
        <v>99999</v>
      </c>
      <c r="D5908" t="s">
        <v>248</v>
      </c>
      <c r="E5908" t="s">
        <v>27554</v>
      </c>
      <c r="F5908" t="s">
        <v>27555</v>
      </c>
      <c r="G5908" t="s">
        <v>27555</v>
      </c>
      <c r="H5908">
        <v>99999</v>
      </c>
      <c r="I5908" t="s">
        <v>53</v>
      </c>
      <c r="J5908" t="s">
        <v>27573</v>
      </c>
      <c r="K5908" t="s">
        <v>242</v>
      </c>
      <c r="L5908" t="s">
        <v>242</v>
      </c>
      <c r="M5908">
        <v>99999</v>
      </c>
      <c r="N5908">
        <v>1</v>
      </c>
      <c r="O5908" t="s">
        <v>249</v>
      </c>
      <c r="P5908" t="s">
        <v>298</v>
      </c>
      <c r="Q5908" t="s">
        <v>250</v>
      </c>
      <c r="R5908" t="s">
        <v>250</v>
      </c>
      <c r="S5908" t="s">
        <v>27555</v>
      </c>
      <c r="T5908">
        <v>0</v>
      </c>
      <c r="U5908">
        <v>0</v>
      </c>
      <c r="V5908">
        <v>2023</v>
      </c>
    </row>
    <row r="5909" spans="1:22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>
        <v>99999</v>
      </c>
      <c r="D5909" t="s">
        <v>245</v>
      </c>
      <c r="E5909" t="s">
        <v>27554</v>
      </c>
      <c r="F5909" t="s">
        <v>27555</v>
      </c>
      <c r="G5909" t="s">
        <v>27555</v>
      </c>
      <c r="H5909">
        <v>99999</v>
      </c>
      <c r="I5909" t="s">
        <v>53</v>
      </c>
      <c r="J5909" t="s">
        <v>27573</v>
      </c>
      <c r="K5909" t="s">
        <v>242</v>
      </c>
      <c r="L5909" t="s">
        <v>242</v>
      </c>
      <c r="M5909">
        <v>99999</v>
      </c>
      <c r="N5909">
        <v>2</v>
      </c>
      <c r="O5909" t="s">
        <v>27556</v>
      </c>
      <c r="P5909" t="s">
        <v>298</v>
      </c>
      <c r="Q5909" t="s">
        <v>250</v>
      </c>
      <c r="R5909" t="s">
        <v>250</v>
      </c>
      <c r="S5909" t="s">
        <v>27555</v>
      </c>
      <c r="T5909">
        <v>0</v>
      </c>
      <c r="U5909">
        <v>0</v>
      </c>
      <c r="V5909">
        <v>2023</v>
      </c>
    </row>
    <row r="5910" spans="1:22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>
        <v>99999</v>
      </c>
      <c r="D5910" t="s">
        <v>248</v>
      </c>
      <c r="E5910" t="s">
        <v>27554</v>
      </c>
      <c r="F5910" t="s">
        <v>27555</v>
      </c>
      <c r="G5910" t="s">
        <v>27555</v>
      </c>
      <c r="H5910">
        <v>99999</v>
      </c>
      <c r="I5910" t="s">
        <v>53</v>
      </c>
      <c r="J5910" t="s">
        <v>27573</v>
      </c>
      <c r="K5910" t="s">
        <v>242</v>
      </c>
      <c r="L5910" t="s">
        <v>242</v>
      </c>
      <c r="M5910">
        <v>99999</v>
      </c>
      <c r="N5910">
        <v>3</v>
      </c>
      <c r="O5910" t="s">
        <v>27566</v>
      </c>
      <c r="P5910" t="s">
        <v>298</v>
      </c>
      <c r="Q5910" t="s">
        <v>250</v>
      </c>
      <c r="R5910" t="s">
        <v>250</v>
      </c>
      <c r="S5910" t="s">
        <v>27555</v>
      </c>
      <c r="T5910">
        <v>0</v>
      </c>
      <c r="U5910">
        <v>0</v>
      </c>
      <c r="V5910">
        <v>2023</v>
      </c>
    </row>
    <row r="5911" spans="1:22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>
        <v>99999</v>
      </c>
      <c r="D5911" t="s">
        <v>245</v>
      </c>
      <c r="E5911" t="s">
        <v>27554</v>
      </c>
      <c r="F5911" t="s">
        <v>27555</v>
      </c>
      <c r="G5911" t="s">
        <v>27555</v>
      </c>
      <c r="H5911">
        <v>99999</v>
      </c>
      <c r="I5911" t="s">
        <v>54</v>
      </c>
      <c r="J5911" t="s">
        <v>27567</v>
      </c>
      <c r="K5911" t="s">
        <v>242</v>
      </c>
      <c r="L5911" t="s">
        <v>242</v>
      </c>
      <c r="M5911">
        <v>99999</v>
      </c>
      <c r="N5911">
        <v>1</v>
      </c>
      <c r="O5911" t="s">
        <v>249</v>
      </c>
      <c r="P5911" t="s">
        <v>298</v>
      </c>
      <c r="Q5911" t="s">
        <v>250</v>
      </c>
      <c r="R5911" t="s">
        <v>250</v>
      </c>
      <c r="S5911" t="s">
        <v>27555</v>
      </c>
      <c r="T5911">
        <v>190232</v>
      </c>
      <c r="U5911">
        <v>13471.647999999999</v>
      </c>
      <c r="V5911">
        <v>2023</v>
      </c>
    </row>
    <row r="5912" spans="1:22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>
        <v>99999</v>
      </c>
      <c r="D5912" t="s">
        <v>245</v>
      </c>
      <c r="E5912" t="s">
        <v>27554</v>
      </c>
      <c r="F5912" t="s">
        <v>27555</v>
      </c>
      <c r="G5912" t="s">
        <v>27555</v>
      </c>
      <c r="H5912">
        <v>99999</v>
      </c>
      <c r="I5912" t="s">
        <v>55</v>
      </c>
      <c r="J5912" t="s">
        <v>3003</v>
      </c>
      <c r="K5912" t="s">
        <v>242</v>
      </c>
      <c r="L5912" t="s">
        <v>242</v>
      </c>
      <c r="M5912">
        <v>99999</v>
      </c>
      <c r="N5912">
        <v>1</v>
      </c>
      <c r="O5912" t="s">
        <v>249</v>
      </c>
      <c r="P5912" t="s">
        <v>298</v>
      </c>
      <c r="Q5912" t="s">
        <v>250</v>
      </c>
      <c r="R5912" t="s">
        <v>250</v>
      </c>
      <c r="S5912" t="s">
        <v>27555</v>
      </c>
      <c r="T5912">
        <v>483</v>
      </c>
      <c r="U5912">
        <v>23.895</v>
      </c>
      <c r="V5912">
        <v>2023</v>
      </c>
    </row>
    <row r="5913" spans="1:22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>
        <v>99999</v>
      </c>
      <c r="D5913" t="s">
        <v>245</v>
      </c>
      <c r="E5913" t="s">
        <v>27554</v>
      </c>
      <c r="F5913" t="s">
        <v>27555</v>
      </c>
      <c r="G5913" t="s">
        <v>27555</v>
      </c>
      <c r="H5913">
        <v>99999</v>
      </c>
      <c r="I5913" t="s">
        <v>55</v>
      </c>
      <c r="J5913" t="s">
        <v>3003</v>
      </c>
      <c r="K5913" t="s">
        <v>242</v>
      </c>
      <c r="L5913" t="s">
        <v>242</v>
      </c>
      <c r="M5913">
        <v>99999</v>
      </c>
      <c r="N5913">
        <v>2</v>
      </c>
      <c r="O5913" t="s">
        <v>27556</v>
      </c>
      <c r="P5913" t="s">
        <v>298</v>
      </c>
      <c r="Q5913" t="s">
        <v>250</v>
      </c>
      <c r="R5913" t="s">
        <v>250</v>
      </c>
      <c r="S5913" t="s">
        <v>27555</v>
      </c>
      <c r="T5913">
        <v>6025</v>
      </c>
      <c r="U5913">
        <v>404.49900000000002</v>
      </c>
      <c r="V5913">
        <v>2023</v>
      </c>
    </row>
    <row r="5914" spans="1:22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>
        <v>99999</v>
      </c>
      <c r="D5914" t="s">
        <v>248</v>
      </c>
      <c r="E5914" t="s">
        <v>27554</v>
      </c>
      <c r="F5914" t="s">
        <v>27555</v>
      </c>
      <c r="G5914" t="s">
        <v>27555</v>
      </c>
      <c r="H5914">
        <v>99999</v>
      </c>
      <c r="I5914" t="s">
        <v>55</v>
      </c>
      <c r="J5914" t="s">
        <v>3003</v>
      </c>
      <c r="K5914" t="s">
        <v>242</v>
      </c>
      <c r="L5914" t="s">
        <v>242</v>
      </c>
      <c r="M5914">
        <v>99999</v>
      </c>
      <c r="N5914">
        <v>7</v>
      </c>
      <c r="O5914" t="s">
        <v>27561</v>
      </c>
      <c r="P5914" t="s">
        <v>298</v>
      </c>
      <c r="Q5914" t="s">
        <v>250</v>
      </c>
      <c r="R5914" t="s">
        <v>250</v>
      </c>
      <c r="S5914" t="s">
        <v>27555</v>
      </c>
      <c r="T5914">
        <v>353</v>
      </c>
      <c r="U5914">
        <v>30.64</v>
      </c>
      <c r="V5914">
        <v>2023</v>
      </c>
    </row>
    <row r="5915" spans="1:22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>
        <v>99999</v>
      </c>
      <c r="D5915" t="s">
        <v>248</v>
      </c>
      <c r="E5915" t="s">
        <v>27554</v>
      </c>
      <c r="F5915" t="s">
        <v>27555</v>
      </c>
      <c r="G5915" t="s">
        <v>27555</v>
      </c>
      <c r="H5915">
        <v>99999</v>
      </c>
      <c r="I5915" t="s">
        <v>14230</v>
      </c>
      <c r="J5915" t="s">
        <v>27562</v>
      </c>
      <c r="K5915" t="s">
        <v>242</v>
      </c>
      <c r="L5915" t="s">
        <v>242</v>
      </c>
      <c r="M5915">
        <v>99999</v>
      </c>
      <c r="N5915">
        <v>5</v>
      </c>
      <c r="O5915" t="s">
        <v>27569</v>
      </c>
      <c r="P5915" t="s">
        <v>298</v>
      </c>
      <c r="Q5915" t="s">
        <v>250</v>
      </c>
      <c r="R5915" t="s">
        <v>250</v>
      </c>
      <c r="S5915" t="s">
        <v>27555</v>
      </c>
      <c r="T5915">
        <v>37</v>
      </c>
      <c r="U5915">
        <v>3.2629999999999999</v>
      </c>
      <c r="V5915">
        <v>2023</v>
      </c>
    </row>
    <row r="5916" spans="1:22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>
        <v>99999</v>
      </c>
      <c r="D5916" t="s">
        <v>245</v>
      </c>
      <c r="E5916" t="s">
        <v>27554</v>
      </c>
      <c r="F5916" t="s">
        <v>27555</v>
      </c>
      <c r="G5916" t="s">
        <v>27555</v>
      </c>
      <c r="H5916">
        <v>99999</v>
      </c>
      <c r="I5916" t="s">
        <v>56</v>
      </c>
      <c r="J5916" t="s">
        <v>27562</v>
      </c>
      <c r="K5916" t="s">
        <v>242</v>
      </c>
      <c r="L5916" t="s">
        <v>242</v>
      </c>
      <c r="M5916">
        <v>99999</v>
      </c>
      <c r="N5916">
        <v>2</v>
      </c>
      <c r="O5916" t="s">
        <v>27556</v>
      </c>
      <c r="P5916" t="s">
        <v>298</v>
      </c>
      <c r="Q5916" t="s">
        <v>250</v>
      </c>
      <c r="R5916" t="s">
        <v>250</v>
      </c>
      <c r="S5916" t="s">
        <v>27555</v>
      </c>
      <c r="T5916">
        <v>9352</v>
      </c>
      <c r="U5916">
        <v>369.137</v>
      </c>
      <c r="V5916">
        <v>2023</v>
      </c>
    </row>
    <row r="5917" spans="1:22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>
        <v>99999</v>
      </c>
      <c r="D5917" t="s">
        <v>245</v>
      </c>
      <c r="E5917" t="s">
        <v>27554</v>
      </c>
      <c r="F5917" t="s">
        <v>27555</v>
      </c>
      <c r="G5917" t="s">
        <v>27555</v>
      </c>
      <c r="H5917">
        <v>99999</v>
      </c>
      <c r="I5917" t="s">
        <v>57</v>
      </c>
      <c r="J5917" t="s">
        <v>27562</v>
      </c>
      <c r="K5917" t="s">
        <v>242</v>
      </c>
      <c r="L5917" t="s">
        <v>242</v>
      </c>
      <c r="M5917">
        <v>99999</v>
      </c>
      <c r="N5917">
        <v>1</v>
      </c>
      <c r="O5917" t="s">
        <v>249</v>
      </c>
      <c r="P5917" t="s">
        <v>298</v>
      </c>
      <c r="Q5917" t="s">
        <v>250</v>
      </c>
      <c r="R5917" t="s">
        <v>250</v>
      </c>
      <c r="S5917" t="s">
        <v>27555</v>
      </c>
      <c r="T5917">
        <v>110090</v>
      </c>
      <c r="U5917">
        <v>7658.5519999999997</v>
      </c>
      <c r="V5917">
        <v>2023</v>
      </c>
    </row>
    <row r="5918" spans="1:22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>
        <v>99999</v>
      </c>
      <c r="D5918" t="s">
        <v>245</v>
      </c>
      <c r="E5918" t="s">
        <v>27554</v>
      </c>
      <c r="F5918" t="s">
        <v>27555</v>
      </c>
      <c r="G5918" t="s">
        <v>27555</v>
      </c>
      <c r="H5918">
        <v>99999</v>
      </c>
      <c r="I5918" t="s">
        <v>57</v>
      </c>
      <c r="J5918" t="s">
        <v>27562</v>
      </c>
      <c r="K5918" t="s">
        <v>242</v>
      </c>
      <c r="L5918" t="s">
        <v>242</v>
      </c>
      <c r="M5918">
        <v>99999</v>
      </c>
      <c r="N5918">
        <v>2</v>
      </c>
      <c r="O5918" t="s">
        <v>27556</v>
      </c>
      <c r="P5918" t="s">
        <v>298</v>
      </c>
      <c r="Q5918" t="s">
        <v>250</v>
      </c>
      <c r="R5918" t="s">
        <v>250</v>
      </c>
      <c r="S5918" t="s">
        <v>27555</v>
      </c>
      <c r="T5918">
        <v>2899</v>
      </c>
      <c r="U5918">
        <v>271.81900000000002</v>
      </c>
      <c r="V5918">
        <v>2023</v>
      </c>
    </row>
    <row r="5919" spans="1:22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>
        <v>99999</v>
      </c>
      <c r="D5919" t="s">
        <v>248</v>
      </c>
      <c r="E5919" t="s">
        <v>27554</v>
      </c>
      <c r="F5919" t="s">
        <v>27555</v>
      </c>
      <c r="G5919" t="s">
        <v>27555</v>
      </c>
      <c r="H5919">
        <v>99999</v>
      </c>
      <c r="I5919" t="s">
        <v>57</v>
      </c>
      <c r="J5919" t="s">
        <v>27562</v>
      </c>
      <c r="K5919" t="s">
        <v>242</v>
      </c>
      <c r="L5919" t="s">
        <v>242</v>
      </c>
      <c r="M5919">
        <v>99999</v>
      </c>
      <c r="N5919">
        <v>7</v>
      </c>
      <c r="O5919" t="s">
        <v>27561</v>
      </c>
      <c r="P5919" t="s">
        <v>298</v>
      </c>
      <c r="Q5919" t="s">
        <v>250</v>
      </c>
      <c r="R5919" t="s">
        <v>250</v>
      </c>
      <c r="S5919" t="s">
        <v>27555</v>
      </c>
      <c r="T5919">
        <v>0</v>
      </c>
      <c r="U5919">
        <v>0</v>
      </c>
      <c r="V5919">
        <v>2023</v>
      </c>
    </row>
    <row r="5920" spans="1:22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>
        <v>99999</v>
      </c>
      <c r="D5920" t="s">
        <v>245</v>
      </c>
      <c r="E5920" t="s">
        <v>27554</v>
      </c>
      <c r="F5920" t="s">
        <v>27555</v>
      </c>
      <c r="G5920" t="s">
        <v>27555</v>
      </c>
      <c r="H5920">
        <v>99999</v>
      </c>
      <c r="I5920" t="s">
        <v>58</v>
      </c>
      <c r="J5920" t="s">
        <v>27562</v>
      </c>
      <c r="K5920" t="s">
        <v>242</v>
      </c>
      <c r="L5920" t="s">
        <v>242</v>
      </c>
      <c r="M5920">
        <v>99999</v>
      </c>
      <c r="N5920">
        <v>1</v>
      </c>
      <c r="O5920" t="s">
        <v>249</v>
      </c>
      <c r="P5920" t="s">
        <v>298</v>
      </c>
      <c r="Q5920" t="s">
        <v>250</v>
      </c>
      <c r="R5920" t="s">
        <v>250</v>
      </c>
      <c r="S5920" t="s">
        <v>27555</v>
      </c>
      <c r="T5920">
        <v>94921</v>
      </c>
      <c r="U5920">
        <v>11323.1</v>
      </c>
      <c r="V5920">
        <v>2023</v>
      </c>
    </row>
    <row r="5921" spans="1:22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>
        <v>99999</v>
      </c>
      <c r="D5921" t="s">
        <v>245</v>
      </c>
      <c r="E5921" t="s">
        <v>27554</v>
      </c>
      <c r="F5921" t="s">
        <v>27555</v>
      </c>
      <c r="G5921" t="s">
        <v>27555</v>
      </c>
      <c r="H5921">
        <v>99999</v>
      </c>
      <c r="I5921" t="s">
        <v>58</v>
      </c>
      <c r="J5921" t="s">
        <v>27562</v>
      </c>
      <c r="K5921" t="s">
        <v>242</v>
      </c>
      <c r="L5921" t="s">
        <v>242</v>
      </c>
      <c r="M5921">
        <v>99999</v>
      </c>
      <c r="N5921">
        <v>2</v>
      </c>
      <c r="O5921" t="s">
        <v>27556</v>
      </c>
      <c r="P5921" t="s">
        <v>298</v>
      </c>
      <c r="Q5921" t="s">
        <v>250</v>
      </c>
      <c r="R5921" t="s">
        <v>250</v>
      </c>
      <c r="S5921" t="s">
        <v>27555</v>
      </c>
      <c r="T5921">
        <v>22307</v>
      </c>
      <c r="U5921">
        <v>1890.6869999999999</v>
      </c>
      <c r="V5921">
        <v>2023</v>
      </c>
    </row>
    <row r="5922" spans="1:22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>
        <v>99999</v>
      </c>
      <c r="D5922" t="s">
        <v>248</v>
      </c>
      <c r="E5922" t="s">
        <v>27554</v>
      </c>
      <c r="F5922" t="s">
        <v>27555</v>
      </c>
      <c r="G5922" t="s">
        <v>27555</v>
      </c>
      <c r="H5922">
        <v>99999</v>
      </c>
      <c r="I5922" t="s">
        <v>58</v>
      </c>
      <c r="J5922" t="s">
        <v>27562</v>
      </c>
      <c r="K5922" t="s">
        <v>242</v>
      </c>
      <c r="L5922" t="s">
        <v>242</v>
      </c>
      <c r="M5922">
        <v>99999</v>
      </c>
      <c r="N5922">
        <v>7</v>
      </c>
      <c r="O5922" t="s">
        <v>27561</v>
      </c>
      <c r="P5922" t="s">
        <v>298</v>
      </c>
      <c r="Q5922" t="s">
        <v>250</v>
      </c>
      <c r="R5922" t="s">
        <v>250</v>
      </c>
      <c r="S5922" t="s">
        <v>27555</v>
      </c>
      <c r="T5922">
        <v>0</v>
      </c>
      <c r="U5922">
        <v>0</v>
      </c>
      <c r="V5922">
        <v>2023</v>
      </c>
    </row>
    <row r="5923" spans="1:22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>
        <v>99999</v>
      </c>
      <c r="D5923" t="s">
        <v>245</v>
      </c>
      <c r="E5923" t="s">
        <v>27554</v>
      </c>
      <c r="F5923" t="s">
        <v>27555</v>
      </c>
      <c r="G5923" t="s">
        <v>27555</v>
      </c>
      <c r="H5923">
        <v>99999</v>
      </c>
      <c r="I5923" t="s">
        <v>59</v>
      </c>
      <c r="J5923" t="s">
        <v>27577</v>
      </c>
      <c r="K5923" t="s">
        <v>242</v>
      </c>
      <c r="L5923" t="s">
        <v>242</v>
      </c>
      <c r="M5923">
        <v>99999</v>
      </c>
      <c r="N5923">
        <v>1</v>
      </c>
      <c r="O5923" t="s">
        <v>249</v>
      </c>
      <c r="P5923" t="s">
        <v>298</v>
      </c>
      <c r="Q5923" t="s">
        <v>250</v>
      </c>
      <c r="R5923" t="s">
        <v>250</v>
      </c>
      <c r="S5923" t="s">
        <v>27555</v>
      </c>
      <c r="T5923">
        <v>961512</v>
      </c>
      <c r="U5923">
        <v>73704.87</v>
      </c>
      <c r="V5923">
        <v>2023</v>
      </c>
    </row>
    <row r="5924" spans="1:22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>
        <v>99999</v>
      </c>
      <c r="D5924" t="s">
        <v>245</v>
      </c>
      <c r="E5924" t="s">
        <v>27554</v>
      </c>
      <c r="F5924" t="s">
        <v>27555</v>
      </c>
      <c r="G5924" t="s">
        <v>27555</v>
      </c>
      <c r="H5924">
        <v>99999</v>
      </c>
      <c r="I5924" t="s">
        <v>60</v>
      </c>
      <c r="J5924" t="s">
        <v>27558</v>
      </c>
      <c r="K5924" t="s">
        <v>242</v>
      </c>
      <c r="L5924" t="s">
        <v>242</v>
      </c>
      <c r="M5924">
        <v>99999</v>
      </c>
      <c r="N5924">
        <v>1</v>
      </c>
      <c r="O5924" t="s">
        <v>249</v>
      </c>
      <c r="P5924" t="s">
        <v>298</v>
      </c>
      <c r="Q5924" t="s">
        <v>250</v>
      </c>
      <c r="R5924" t="s">
        <v>250</v>
      </c>
      <c r="S5924" t="s">
        <v>27555</v>
      </c>
      <c r="T5924">
        <v>175376</v>
      </c>
      <c r="U5924">
        <v>14496.316999999999</v>
      </c>
      <c r="V5924">
        <v>2023</v>
      </c>
    </row>
    <row r="5925" spans="1:22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>
        <v>99999</v>
      </c>
      <c r="D5925" t="s">
        <v>245</v>
      </c>
      <c r="E5925" t="s">
        <v>27554</v>
      </c>
      <c r="F5925" t="s">
        <v>27555</v>
      </c>
      <c r="G5925" t="s">
        <v>27555</v>
      </c>
      <c r="H5925">
        <v>99999</v>
      </c>
      <c r="I5925" t="s">
        <v>62</v>
      </c>
      <c r="J5925" t="s">
        <v>27557</v>
      </c>
      <c r="K5925" t="s">
        <v>242</v>
      </c>
      <c r="L5925" t="s">
        <v>242</v>
      </c>
      <c r="M5925">
        <v>99999</v>
      </c>
      <c r="N5925">
        <v>1</v>
      </c>
      <c r="O5925" t="s">
        <v>249</v>
      </c>
      <c r="P5925" t="s">
        <v>298</v>
      </c>
      <c r="Q5925" t="s">
        <v>250</v>
      </c>
      <c r="R5925" t="s">
        <v>250</v>
      </c>
      <c r="S5925" t="s">
        <v>27555</v>
      </c>
      <c r="T5925">
        <v>1612</v>
      </c>
      <c r="U5925">
        <v>149.27699999999999</v>
      </c>
      <c r="V5925">
        <v>2023</v>
      </c>
    </row>
    <row r="5926" spans="1:22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>
        <v>99999</v>
      </c>
      <c r="D5926" t="s">
        <v>245</v>
      </c>
      <c r="E5926" t="s">
        <v>27554</v>
      </c>
      <c r="F5926" t="s">
        <v>27555</v>
      </c>
      <c r="G5926" t="s">
        <v>27555</v>
      </c>
      <c r="H5926">
        <v>99999</v>
      </c>
      <c r="I5926" t="s">
        <v>62</v>
      </c>
      <c r="J5926" t="s">
        <v>27557</v>
      </c>
      <c r="K5926" t="s">
        <v>242</v>
      </c>
      <c r="L5926" t="s">
        <v>242</v>
      </c>
      <c r="M5926">
        <v>99999</v>
      </c>
      <c r="N5926">
        <v>2</v>
      </c>
      <c r="O5926" t="s">
        <v>27556</v>
      </c>
      <c r="P5926" t="s">
        <v>298</v>
      </c>
      <c r="Q5926" t="s">
        <v>250</v>
      </c>
      <c r="R5926" t="s">
        <v>250</v>
      </c>
      <c r="S5926" t="s">
        <v>27555</v>
      </c>
      <c r="T5926">
        <v>20405</v>
      </c>
      <c r="U5926">
        <v>1417.8019999999999</v>
      </c>
      <c r="V5926">
        <v>2023</v>
      </c>
    </row>
    <row r="5927" spans="1:22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>
        <v>99999</v>
      </c>
      <c r="D5927" t="s">
        <v>248</v>
      </c>
      <c r="E5927" t="s">
        <v>27554</v>
      </c>
      <c r="F5927" t="s">
        <v>27555</v>
      </c>
      <c r="G5927" t="s">
        <v>27555</v>
      </c>
      <c r="H5927">
        <v>99999</v>
      </c>
      <c r="I5927" t="s">
        <v>62</v>
      </c>
      <c r="J5927" t="s">
        <v>27557</v>
      </c>
      <c r="K5927" t="s">
        <v>242</v>
      </c>
      <c r="L5927" t="s">
        <v>242</v>
      </c>
      <c r="M5927">
        <v>99999</v>
      </c>
      <c r="N5927">
        <v>5</v>
      </c>
      <c r="O5927" t="s">
        <v>27569</v>
      </c>
      <c r="P5927" t="s">
        <v>298</v>
      </c>
      <c r="Q5927" t="s">
        <v>250</v>
      </c>
      <c r="R5927" t="s">
        <v>250</v>
      </c>
      <c r="S5927" t="s">
        <v>27555</v>
      </c>
      <c r="T5927">
        <v>0</v>
      </c>
      <c r="U5927">
        <v>0</v>
      </c>
      <c r="V5927">
        <v>2023</v>
      </c>
    </row>
    <row r="5928" spans="1:22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>
        <v>99999</v>
      </c>
      <c r="D5928" t="s">
        <v>245</v>
      </c>
      <c r="E5928" t="s">
        <v>27554</v>
      </c>
      <c r="F5928" t="s">
        <v>27555</v>
      </c>
      <c r="G5928" t="s">
        <v>27555</v>
      </c>
      <c r="H5928">
        <v>99999</v>
      </c>
      <c r="I5928" t="s">
        <v>63</v>
      </c>
      <c r="J5928" t="s">
        <v>27557</v>
      </c>
      <c r="K5928" t="s">
        <v>242</v>
      </c>
      <c r="L5928" t="s">
        <v>242</v>
      </c>
      <c r="M5928">
        <v>99999</v>
      </c>
      <c r="N5928">
        <v>1</v>
      </c>
      <c r="O5928" t="s">
        <v>249</v>
      </c>
      <c r="P5928" t="s">
        <v>298</v>
      </c>
      <c r="Q5928" t="s">
        <v>250</v>
      </c>
      <c r="R5928" t="s">
        <v>250</v>
      </c>
      <c r="S5928" t="s">
        <v>27555</v>
      </c>
      <c r="T5928">
        <v>8967</v>
      </c>
      <c r="U5928">
        <v>611.19399999999996</v>
      </c>
      <c r="V5928">
        <v>2023</v>
      </c>
    </row>
    <row r="5929" spans="1:22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>
        <v>99999</v>
      </c>
      <c r="D5929" t="s">
        <v>245</v>
      </c>
      <c r="E5929" t="s">
        <v>27554</v>
      </c>
      <c r="F5929" t="s">
        <v>27555</v>
      </c>
      <c r="G5929" t="s">
        <v>27555</v>
      </c>
      <c r="H5929">
        <v>99999</v>
      </c>
      <c r="I5929" t="s">
        <v>64</v>
      </c>
      <c r="J5929" t="s">
        <v>27558</v>
      </c>
      <c r="K5929" t="s">
        <v>242</v>
      </c>
      <c r="L5929" t="s">
        <v>242</v>
      </c>
      <c r="M5929">
        <v>99999</v>
      </c>
      <c r="N5929">
        <v>1</v>
      </c>
      <c r="O5929" t="s">
        <v>249</v>
      </c>
      <c r="P5929" t="s">
        <v>298</v>
      </c>
      <c r="Q5929" t="s">
        <v>250</v>
      </c>
      <c r="R5929" t="s">
        <v>250</v>
      </c>
      <c r="S5929" t="s">
        <v>27555</v>
      </c>
      <c r="T5929">
        <v>102001</v>
      </c>
      <c r="U5929">
        <v>4770.0550000000003</v>
      </c>
      <c r="V5929">
        <v>2023</v>
      </c>
    </row>
    <row r="5930" spans="1:22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>
        <v>99999</v>
      </c>
      <c r="D5930" t="s">
        <v>248</v>
      </c>
      <c r="E5930" t="s">
        <v>27554</v>
      </c>
      <c r="F5930" t="s">
        <v>27555</v>
      </c>
      <c r="G5930" t="s">
        <v>27555</v>
      </c>
      <c r="H5930">
        <v>99999</v>
      </c>
      <c r="I5930" t="s">
        <v>64</v>
      </c>
      <c r="J5930" t="s">
        <v>27558</v>
      </c>
      <c r="K5930" t="s">
        <v>242</v>
      </c>
      <c r="L5930" t="s">
        <v>242</v>
      </c>
      <c r="M5930">
        <v>99999</v>
      </c>
      <c r="N5930">
        <v>1</v>
      </c>
      <c r="O5930" t="s">
        <v>249</v>
      </c>
      <c r="P5930" t="s">
        <v>298</v>
      </c>
      <c r="Q5930" t="s">
        <v>250</v>
      </c>
      <c r="R5930" t="s">
        <v>250</v>
      </c>
      <c r="S5930" t="s">
        <v>27555</v>
      </c>
      <c r="T5930">
        <v>0</v>
      </c>
      <c r="U5930">
        <v>0</v>
      </c>
      <c r="V5930">
        <v>2023</v>
      </c>
    </row>
    <row r="5931" spans="1:22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>
        <v>99999</v>
      </c>
      <c r="D5931" t="s">
        <v>245</v>
      </c>
      <c r="E5931" t="s">
        <v>27554</v>
      </c>
      <c r="F5931" t="s">
        <v>27555</v>
      </c>
      <c r="G5931" t="s">
        <v>27555</v>
      </c>
      <c r="H5931">
        <v>99999</v>
      </c>
      <c r="I5931" t="s">
        <v>65</v>
      </c>
      <c r="J5931" t="s">
        <v>27572</v>
      </c>
      <c r="K5931" t="s">
        <v>242</v>
      </c>
      <c r="L5931" t="s">
        <v>242</v>
      </c>
      <c r="M5931">
        <v>99999</v>
      </c>
      <c r="N5931">
        <v>1</v>
      </c>
      <c r="O5931" t="s">
        <v>249</v>
      </c>
      <c r="P5931" t="s">
        <v>298</v>
      </c>
      <c r="Q5931" t="s">
        <v>250</v>
      </c>
      <c r="R5931" t="s">
        <v>250</v>
      </c>
      <c r="S5931" t="s">
        <v>27555</v>
      </c>
      <c r="T5931">
        <v>30788</v>
      </c>
      <c r="U5931">
        <v>2291.87</v>
      </c>
      <c r="V5931">
        <v>2023</v>
      </c>
    </row>
    <row r="5932" spans="1:22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>
        <v>99999</v>
      </c>
      <c r="D5932" t="s">
        <v>245</v>
      </c>
      <c r="E5932" t="s">
        <v>27554</v>
      </c>
      <c r="F5932" t="s">
        <v>27555</v>
      </c>
      <c r="G5932" t="s">
        <v>27555</v>
      </c>
      <c r="H5932">
        <v>99999</v>
      </c>
      <c r="I5932" t="s">
        <v>66</v>
      </c>
      <c r="J5932" t="s">
        <v>27565</v>
      </c>
      <c r="K5932" t="s">
        <v>242</v>
      </c>
      <c r="L5932" t="s">
        <v>242</v>
      </c>
      <c r="M5932">
        <v>99999</v>
      </c>
      <c r="N5932">
        <v>1</v>
      </c>
      <c r="O5932" t="s">
        <v>249</v>
      </c>
      <c r="P5932" t="s">
        <v>298</v>
      </c>
      <c r="Q5932" t="s">
        <v>250</v>
      </c>
      <c r="R5932" t="s">
        <v>250</v>
      </c>
      <c r="S5932" t="s">
        <v>27555</v>
      </c>
      <c r="T5932">
        <v>25530</v>
      </c>
      <c r="U5932">
        <v>1898.5360000000001</v>
      </c>
      <c r="V5932">
        <v>2023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>
        <v>99999</v>
      </c>
      <c r="D5933" t="s">
        <v>245</v>
      </c>
      <c r="E5933" t="s">
        <v>27554</v>
      </c>
      <c r="F5933" t="s">
        <v>27555</v>
      </c>
      <c r="G5933" t="s">
        <v>27555</v>
      </c>
      <c r="H5933">
        <v>99999</v>
      </c>
      <c r="I5933" t="s">
        <v>67</v>
      </c>
      <c r="J5933" t="s">
        <v>3003</v>
      </c>
      <c r="K5933" t="s">
        <v>242</v>
      </c>
      <c r="L5933" t="s">
        <v>242</v>
      </c>
      <c r="M5933">
        <v>99999</v>
      </c>
      <c r="N5933">
        <v>1</v>
      </c>
      <c r="O5933" t="s">
        <v>249</v>
      </c>
      <c r="P5933" t="s">
        <v>298</v>
      </c>
      <c r="Q5933" t="s">
        <v>250</v>
      </c>
      <c r="R5933" t="s">
        <v>250</v>
      </c>
      <c r="S5933" t="s">
        <v>27555</v>
      </c>
      <c r="T5933">
        <v>31088</v>
      </c>
      <c r="U5933">
        <v>2727.18</v>
      </c>
      <c r="V5933">
        <v>2023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>
        <v>99999</v>
      </c>
      <c r="D5934" t="s">
        <v>245</v>
      </c>
      <c r="E5934" t="s">
        <v>27554</v>
      </c>
      <c r="F5934" t="s">
        <v>27555</v>
      </c>
      <c r="G5934" t="s">
        <v>27555</v>
      </c>
      <c r="H5934">
        <v>99999</v>
      </c>
      <c r="I5934" t="s">
        <v>67</v>
      </c>
      <c r="J5934" t="s">
        <v>3003</v>
      </c>
      <c r="K5934" t="s">
        <v>242</v>
      </c>
      <c r="L5934" t="s">
        <v>242</v>
      </c>
      <c r="M5934">
        <v>99999</v>
      </c>
      <c r="N5934">
        <v>2</v>
      </c>
      <c r="O5934" t="s">
        <v>27556</v>
      </c>
      <c r="P5934" t="s">
        <v>298</v>
      </c>
      <c r="Q5934" t="s">
        <v>250</v>
      </c>
      <c r="R5934" t="s">
        <v>250</v>
      </c>
      <c r="S5934" t="s">
        <v>27555</v>
      </c>
      <c r="T5934">
        <v>15236</v>
      </c>
      <c r="U5934">
        <v>735.12800000000004</v>
      </c>
      <c r="V5934">
        <v>2023</v>
      </c>
    </row>
    <row r="5935" spans="1:22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>
        <v>99999</v>
      </c>
      <c r="D5935" t="s">
        <v>248</v>
      </c>
      <c r="E5935" t="s">
        <v>27554</v>
      </c>
      <c r="F5935" t="s">
        <v>27555</v>
      </c>
      <c r="G5935" t="s">
        <v>27555</v>
      </c>
      <c r="H5935">
        <v>99999</v>
      </c>
      <c r="I5935" t="s">
        <v>67</v>
      </c>
      <c r="J5935" t="s">
        <v>3003</v>
      </c>
      <c r="K5935" t="s">
        <v>242</v>
      </c>
      <c r="L5935" t="s">
        <v>242</v>
      </c>
      <c r="M5935">
        <v>99999</v>
      </c>
      <c r="N5935">
        <v>5</v>
      </c>
      <c r="O5935" t="s">
        <v>27569</v>
      </c>
      <c r="P5935" t="s">
        <v>298</v>
      </c>
      <c r="Q5935" t="s">
        <v>250</v>
      </c>
      <c r="R5935" t="s">
        <v>250</v>
      </c>
      <c r="S5935" t="s">
        <v>27555</v>
      </c>
      <c r="T5935">
        <v>846</v>
      </c>
      <c r="U5935">
        <v>155.84100000000001</v>
      </c>
      <c r="V5935">
        <v>2023</v>
      </c>
    </row>
    <row r="5936" spans="1:22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>
        <v>99999</v>
      </c>
      <c r="D5936" t="s">
        <v>245</v>
      </c>
      <c r="E5936" t="s">
        <v>27554</v>
      </c>
      <c r="F5936" t="s">
        <v>27555</v>
      </c>
      <c r="G5936" t="s">
        <v>27555</v>
      </c>
      <c r="H5936">
        <v>99999</v>
      </c>
      <c r="I5936" t="s">
        <v>68</v>
      </c>
      <c r="J5936" t="s">
        <v>27562</v>
      </c>
      <c r="K5936" t="s">
        <v>242</v>
      </c>
      <c r="L5936" t="s">
        <v>242</v>
      </c>
      <c r="M5936">
        <v>99999</v>
      </c>
      <c r="N5936">
        <v>2</v>
      </c>
      <c r="O5936" t="s">
        <v>27556</v>
      </c>
      <c r="P5936" t="s">
        <v>298</v>
      </c>
      <c r="Q5936" t="s">
        <v>250</v>
      </c>
      <c r="R5936" t="s">
        <v>250</v>
      </c>
      <c r="S5936" t="s">
        <v>27555</v>
      </c>
      <c r="T5936">
        <v>22153</v>
      </c>
      <c r="U5936">
        <v>1117.1590000000001</v>
      </c>
      <c r="V5936">
        <v>2023</v>
      </c>
    </row>
    <row r="5937" spans="1:22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>
        <v>99999</v>
      </c>
      <c r="D5937" t="s">
        <v>248</v>
      </c>
      <c r="E5937" t="s">
        <v>27554</v>
      </c>
      <c r="F5937" t="s">
        <v>27555</v>
      </c>
      <c r="G5937" t="s">
        <v>27555</v>
      </c>
      <c r="H5937">
        <v>99999</v>
      </c>
      <c r="I5937" t="s">
        <v>68</v>
      </c>
      <c r="J5937" t="s">
        <v>27562</v>
      </c>
      <c r="K5937" t="s">
        <v>242</v>
      </c>
      <c r="L5937" t="s">
        <v>242</v>
      </c>
      <c r="M5937">
        <v>99999</v>
      </c>
      <c r="N5937">
        <v>3</v>
      </c>
      <c r="O5937" t="s">
        <v>27566</v>
      </c>
      <c r="P5937" t="s">
        <v>298</v>
      </c>
      <c r="Q5937" t="s">
        <v>250</v>
      </c>
      <c r="R5937" t="s">
        <v>250</v>
      </c>
      <c r="S5937" t="s">
        <v>27555</v>
      </c>
      <c r="T5937">
        <v>0</v>
      </c>
      <c r="U5937">
        <v>0</v>
      </c>
      <c r="V5937">
        <v>2023</v>
      </c>
    </row>
    <row r="5938" spans="1:22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>
        <v>99999</v>
      </c>
      <c r="D5938" t="s">
        <v>248</v>
      </c>
      <c r="E5938" t="s">
        <v>27554</v>
      </c>
      <c r="F5938" t="s">
        <v>27555</v>
      </c>
      <c r="G5938" t="s">
        <v>27555</v>
      </c>
      <c r="H5938">
        <v>99999</v>
      </c>
      <c r="I5938" t="s">
        <v>68</v>
      </c>
      <c r="J5938" t="s">
        <v>27562</v>
      </c>
      <c r="K5938" t="s">
        <v>242</v>
      </c>
      <c r="L5938" t="s">
        <v>242</v>
      </c>
      <c r="M5938">
        <v>99999</v>
      </c>
      <c r="N5938">
        <v>5</v>
      </c>
      <c r="O5938" t="s">
        <v>27569</v>
      </c>
      <c r="P5938" t="s">
        <v>298</v>
      </c>
      <c r="Q5938" t="s">
        <v>250</v>
      </c>
      <c r="R5938" t="s">
        <v>250</v>
      </c>
      <c r="S5938" t="s">
        <v>27555</v>
      </c>
      <c r="T5938">
        <v>0</v>
      </c>
      <c r="U5938">
        <v>0</v>
      </c>
      <c r="V5938">
        <v>2023</v>
      </c>
    </row>
    <row r="5939" spans="1:22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>
        <v>99999</v>
      </c>
      <c r="D5939" t="s">
        <v>245</v>
      </c>
      <c r="E5939" t="s">
        <v>27554</v>
      </c>
      <c r="F5939" t="s">
        <v>27555</v>
      </c>
      <c r="G5939" t="s">
        <v>27555</v>
      </c>
      <c r="H5939">
        <v>99999</v>
      </c>
      <c r="I5939" t="s">
        <v>69</v>
      </c>
      <c r="J5939" t="s">
        <v>3003</v>
      </c>
      <c r="K5939" t="s">
        <v>242</v>
      </c>
      <c r="L5939" t="s">
        <v>242</v>
      </c>
      <c r="M5939">
        <v>99999</v>
      </c>
      <c r="N5939">
        <v>2</v>
      </c>
      <c r="O5939" t="s">
        <v>27556</v>
      </c>
      <c r="P5939" t="s">
        <v>298</v>
      </c>
      <c r="Q5939" t="s">
        <v>250</v>
      </c>
      <c r="R5939" t="s">
        <v>250</v>
      </c>
      <c r="S5939" t="s">
        <v>27555</v>
      </c>
      <c r="T5939">
        <v>1219</v>
      </c>
      <c r="U5939">
        <v>52.106000000000002</v>
      </c>
      <c r="V5939">
        <v>2023</v>
      </c>
    </row>
    <row r="5940" spans="1:22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>
        <v>99999</v>
      </c>
      <c r="D5940" t="s">
        <v>248</v>
      </c>
      <c r="E5940" t="s">
        <v>27554</v>
      </c>
      <c r="F5940" t="s">
        <v>27555</v>
      </c>
      <c r="G5940" t="s">
        <v>27555</v>
      </c>
      <c r="H5940">
        <v>99999</v>
      </c>
      <c r="I5940" t="s">
        <v>69</v>
      </c>
      <c r="J5940" t="s">
        <v>3003</v>
      </c>
      <c r="K5940" t="s">
        <v>242</v>
      </c>
      <c r="L5940" t="s">
        <v>242</v>
      </c>
      <c r="M5940">
        <v>99999</v>
      </c>
      <c r="N5940">
        <v>7</v>
      </c>
      <c r="O5940" t="s">
        <v>27561</v>
      </c>
      <c r="P5940" t="s">
        <v>298</v>
      </c>
      <c r="Q5940" t="s">
        <v>250</v>
      </c>
      <c r="R5940" t="s">
        <v>250</v>
      </c>
      <c r="S5940" t="s">
        <v>27555</v>
      </c>
      <c r="T5940">
        <v>1709</v>
      </c>
      <c r="U5940">
        <v>358.238</v>
      </c>
      <c r="V5940">
        <v>2023</v>
      </c>
    </row>
    <row r="5941" spans="1:22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>
        <v>99999</v>
      </c>
      <c r="D5941" t="s">
        <v>245</v>
      </c>
      <c r="E5941" t="s">
        <v>27554</v>
      </c>
      <c r="F5941" t="s">
        <v>27555</v>
      </c>
      <c r="G5941" t="s">
        <v>27555</v>
      </c>
      <c r="H5941">
        <v>99999</v>
      </c>
      <c r="I5941" t="s">
        <v>70</v>
      </c>
      <c r="J5941" t="s">
        <v>27557</v>
      </c>
      <c r="K5941" t="s">
        <v>242</v>
      </c>
      <c r="L5941" t="s">
        <v>242</v>
      </c>
      <c r="M5941">
        <v>99999</v>
      </c>
      <c r="N5941">
        <v>1</v>
      </c>
      <c r="O5941" t="s">
        <v>249</v>
      </c>
      <c r="P5941" t="s">
        <v>298</v>
      </c>
      <c r="Q5941" t="s">
        <v>250</v>
      </c>
      <c r="R5941" t="s">
        <v>250</v>
      </c>
      <c r="S5941" t="s">
        <v>27555</v>
      </c>
      <c r="T5941">
        <v>44073</v>
      </c>
      <c r="U5941">
        <v>2770.6219999999998</v>
      </c>
      <c r="V5941">
        <v>2023</v>
      </c>
    </row>
    <row r="5942" spans="1:22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>
        <v>99999</v>
      </c>
      <c r="D5942" t="s">
        <v>245</v>
      </c>
      <c r="E5942" t="s">
        <v>27554</v>
      </c>
      <c r="F5942" t="s">
        <v>27555</v>
      </c>
      <c r="G5942" t="s">
        <v>27555</v>
      </c>
      <c r="H5942">
        <v>99999</v>
      </c>
      <c r="I5942" t="s">
        <v>71</v>
      </c>
      <c r="J5942" t="s">
        <v>27558</v>
      </c>
      <c r="K5942" t="s">
        <v>242</v>
      </c>
      <c r="L5942" t="s">
        <v>242</v>
      </c>
      <c r="M5942">
        <v>99999</v>
      </c>
      <c r="N5942">
        <v>1</v>
      </c>
      <c r="O5942" t="s">
        <v>249</v>
      </c>
      <c r="P5942" t="s">
        <v>298</v>
      </c>
      <c r="Q5942" t="s">
        <v>250</v>
      </c>
      <c r="R5942" t="s">
        <v>250</v>
      </c>
      <c r="S5942" t="s">
        <v>27555</v>
      </c>
      <c r="T5942">
        <v>239316</v>
      </c>
      <c r="U5942">
        <v>18761.121999999999</v>
      </c>
      <c r="V5942">
        <v>2023</v>
      </c>
    </row>
    <row r="5943" spans="1:22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>
        <v>99999</v>
      </c>
      <c r="D5943" t="s">
        <v>248</v>
      </c>
      <c r="E5943" t="s">
        <v>27554</v>
      </c>
      <c r="F5943" t="s">
        <v>27555</v>
      </c>
      <c r="G5943" t="s">
        <v>27555</v>
      </c>
      <c r="H5943">
        <v>99999</v>
      </c>
      <c r="I5943" t="s">
        <v>71</v>
      </c>
      <c r="J5943" t="s">
        <v>27558</v>
      </c>
      <c r="K5943" t="s">
        <v>242</v>
      </c>
      <c r="L5943" t="s">
        <v>242</v>
      </c>
      <c r="M5943">
        <v>99999</v>
      </c>
      <c r="N5943">
        <v>1</v>
      </c>
      <c r="O5943" t="s">
        <v>249</v>
      </c>
      <c r="P5943" t="s">
        <v>298</v>
      </c>
      <c r="Q5943" t="s">
        <v>250</v>
      </c>
      <c r="R5943" t="s">
        <v>250</v>
      </c>
      <c r="S5943" t="s">
        <v>27555</v>
      </c>
      <c r="T5943">
        <v>6924</v>
      </c>
      <c r="U5943">
        <v>1313.0319999999999</v>
      </c>
      <c r="V5943">
        <v>2023</v>
      </c>
    </row>
    <row r="5944" spans="1:22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>
        <v>99999</v>
      </c>
      <c r="D5944" t="s">
        <v>248</v>
      </c>
      <c r="E5944" t="s">
        <v>27554</v>
      </c>
      <c r="F5944" t="s">
        <v>27555</v>
      </c>
      <c r="G5944" t="s">
        <v>27555</v>
      </c>
      <c r="H5944">
        <v>99999</v>
      </c>
      <c r="I5944" t="s">
        <v>71</v>
      </c>
      <c r="J5944" t="s">
        <v>27558</v>
      </c>
      <c r="K5944" t="s">
        <v>242</v>
      </c>
      <c r="L5944" t="s">
        <v>242</v>
      </c>
      <c r="M5944">
        <v>99999</v>
      </c>
      <c r="N5944">
        <v>3</v>
      </c>
      <c r="O5944" t="s">
        <v>27566</v>
      </c>
      <c r="P5944" t="s">
        <v>298</v>
      </c>
      <c r="Q5944" t="s">
        <v>250</v>
      </c>
      <c r="R5944" t="s">
        <v>250</v>
      </c>
      <c r="S5944" t="s">
        <v>27555</v>
      </c>
      <c r="T5944">
        <v>8035</v>
      </c>
      <c r="U5944">
        <v>692.23599999999999</v>
      </c>
      <c r="V5944">
        <v>2023</v>
      </c>
    </row>
    <row r="5945" spans="1:22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>
        <v>99999</v>
      </c>
      <c r="D5945" t="s">
        <v>245</v>
      </c>
      <c r="E5945" t="s">
        <v>27554</v>
      </c>
      <c r="F5945" t="s">
        <v>27555</v>
      </c>
      <c r="G5945" t="s">
        <v>27555</v>
      </c>
      <c r="H5945">
        <v>99999</v>
      </c>
      <c r="I5945" t="s">
        <v>72</v>
      </c>
      <c r="J5945" t="s">
        <v>27558</v>
      </c>
      <c r="K5945" t="s">
        <v>242</v>
      </c>
      <c r="L5945" t="s">
        <v>242</v>
      </c>
      <c r="M5945">
        <v>99999</v>
      </c>
      <c r="N5945">
        <v>1</v>
      </c>
      <c r="O5945" t="s">
        <v>249</v>
      </c>
      <c r="P5945" t="s">
        <v>298</v>
      </c>
      <c r="Q5945" t="s">
        <v>250</v>
      </c>
      <c r="R5945" t="s">
        <v>250</v>
      </c>
      <c r="S5945" t="s">
        <v>27555</v>
      </c>
      <c r="T5945">
        <v>162201</v>
      </c>
      <c r="U5945">
        <v>6420.6080000000002</v>
      </c>
      <c r="V5945">
        <v>2023</v>
      </c>
    </row>
    <row r="5946" spans="1:22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>
        <v>99999</v>
      </c>
      <c r="D5946" t="s">
        <v>245</v>
      </c>
      <c r="E5946" t="s">
        <v>27554</v>
      </c>
      <c r="F5946" t="s">
        <v>27555</v>
      </c>
      <c r="G5946" t="s">
        <v>27555</v>
      </c>
      <c r="H5946">
        <v>99999</v>
      </c>
      <c r="I5946" t="s">
        <v>73</v>
      </c>
      <c r="J5946" t="s">
        <v>27572</v>
      </c>
      <c r="K5946" t="s">
        <v>242</v>
      </c>
      <c r="L5946" t="s">
        <v>242</v>
      </c>
      <c r="M5946">
        <v>99999</v>
      </c>
      <c r="N5946">
        <v>1</v>
      </c>
      <c r="O5946" t="s">
        <v>249</v>
      </c>
      <c r="P5946" t="s">
        <v>298</v>
      </c>
      <c r="Q5946" t="s">
        <v>250</v>
      </c>
      <c r="R5946" t="s">
        <v>250</v>
      </c>
      <c r="S5946" t="s">
        <v>27555</v>
      </c>
      <c r="T5946">
        <v>0</v>
      </c>
      <c r="U5946">
        <v>0</v>
      </c>
      <c r="V5946">
        <v>2023</v>
      </c>
    </row>
    <row r="5947" spans="1:22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>
        <v>99999</v>
      </c>
      <c r="D5947" t="s">
        <v>245</v>
      </c>
      <c r="E5947" t="s">
        <v>27554</v>
      </c>
      <c r="F5947" t="s">
        <v>27555</v>
      </c>
      <c r="G5947" t="s">
        <v>27555</v>
      </c>
      <c r="H5947">
        <v>99999</v>
      </c>
      <c r="I5947" t="s">
        <v>74</v>
      </c>
      <c r="J5947" t="s">
        <v>27567</v>
      </c>
      <c r="K5947" t="s">
        <v>242</v>
      </c>
      <c r="L5947" t="s">
        <v>242</v>
      </c>
      <c r="M5947">
        <v>99999</v>
      </c>
      <c r="N5947">
        <v>1</v>
      </c>
      <c r="O5947" t="s">
        <v>249</v>
      </c>
      <c r="P5947" t="s">
        <v>298</v>
      </c>
      <c r="Q5947" t="s">
        <v>250</v>
      </c>
      <c r="R5947" t="s">
        <v>250</v>
      </c>
      <c r="S5947" t="s">
        <v>27555</v>
      </c>
      <c r="T5947">
        <v>16306</v>
      </c>
      <c r="U5947">
        <v>1113.047</v>
      </c>
      <c r="V5947">
        <v>2023</v>
      </c>
    </row>
    <row r="5948" spans="1:22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>
        <v>99999</v>
      </c>
      <c r="D5948" t="s">
        <v>245</v>
      </c>
      <c r="E5948" t="s">
        <v>27554</v>
      </c>
      <c r="F5948" t="s">
        <v>27555</v>
      </c>
      <c r="G5948" t="s">
        <v>27555</v>
      </c>
      <c r="H5948">
        <v>99999</v>
      </c>
      <c r="I5948" t="s">
        <v>75</v>
      </c>
      <c r="J5948" t="s">
        <v>27562</v>
      </c>
      <c r="K5948" t="s">
        <v>242</v>
      </c>
      <c r="L5948" t="s">
        <v>242</v>
      </c>
      <c r="M5948">
        <v>99999</v>
      </c>
      <c r="N5948">
        <v>1</v>
      </c>
      <c r="O5948" t="s">
        <v>249</v>
      </c>
      <c r="P5948" t="s">
        <v>298</v>
      </c>
      <c r="Q5948" t="s">
        <v>250</v>
      </c>
      <c r="R5948" t="s">
        <v>250</v>
      </c>
      <c r="S5948" t="s">
        <v>27555</v>
      </c>
      <c r="T5948">
        <v>193330</v>
      </c>
      <c r="U5948">
        <v>17412.007000000001</v>
      </c>
      <c r="V5948">
        <v>2023</v>
      </c>
    </row>
    <row r="5949" spans="1:22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>
        <v>99999</v>
      </c>
      <c r="D5949" t="s">
        <v>245</v>
      </c>
      <c r="E5949" t="s">
        <v>27554</v>
      </c>
      <c r="F5949" t="s">
        <v>27555</v>
      </c>
      <c r="G5949" t="s">
        <v>27555</v>
      </c>
      <c r="H5949">
        <v>99999</v>
      </c>
      <c r="I5949" t="s">
        <v>75</v>
      </c>
      <c r="J5949" t="s">
        <v>27562</v>
      </c>
      <c r="K5949" t="s">
        <v>242</v>
      </c>
      <c r="L5949" t="s">
        <v>242</v>
      </c>
      <c r="M5949">
        <v>99999</v>
      </c>
      <c r="N5949">
        <v>2</v>
      </c>
      <c r="O5949" t="s">
        <v>27556</v>
      </c>
      <c r="P5949" t="s">
        <v>298</v>
      </c>
      <c r="Q5949" t="s">
        <v>250</v>
      </c>
      <c r="R5949" t="s">
        <v>250</v>
      </c>
      <c r="S5949" t="s">
        <v>27555</v>
      </c>
      <c r="T5949">
        <v>2968</v>
      </c>
      <c r="U5949">
        <v>286.44799999999998</v>
      </c>
      <c r="V5949">
        <v>2023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>
        <v>99999</v>
      </c>
      <c r="D5950" t="s">
        <v>248</v>
      </c>
      <c r="E5950" t="s">
        <v>27554</v>
      </c>
      <c r="F5950" t="s">
        <v>27555</v>
      </c>
      <c r="G5950" t="s">
        <v>27555</v>
      </c>
      <c r="H5950">
        <v>99999</v>
      </c>
      <c r="I5950" t="s">
        <v>75</v>
      </c>
      <c r="J5950" t="s">
        <v>27562</v>
      </c>
      <c r="K5950" t="s">
        <v>242</v>
      </c>
      <c r="L5950" t="s">
        <v>242</v>
      </c>
      <c r="M5950">
        <v>99999</v>
      </c>
      <c r="N5950">
        <v>5</v>
      </c>
      <c r="O5950" t="s">
        <v>27569</v>
      </c>
      <c r="P5950" t="s">
        <v>298</v>
      </c>
      <c r="Q5950" t="s">
        <v>250</v>
      </c>
      <c r="R5950" t="s">
        <v>250</v>
      </c>
      <c r="S5950" t="s">
        <v>27555</v>
      </c>
      <c r="T5950">
        <v>10717</v>
      </c>
      <c r="U5950">
        <v>923.98299999999995</v>
      </c>
      <c r="V5950">
        <v>2023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>
        <v>99999</v>
      </c>
      <c r="D5951" t="s">
        <v>248</v>
      </c>
      <c r="E5951" t="s">
        <v>27554</v>
      </c>
      <c r="F5951" t="s">
        <v>27555</v>
      </c>
      <c r="G5951" t="s">
        <v>27555</v>
      </c>
      <c r="H5951">
        <v>99999</v>
      </c>
      <c r="I5951" t="s">
        <v>75</v>
      </c>
      <c r="J5951" t="s">
        <v>27562</v>
      </c>
      <c r="K5951" t="s">
        <v>242</v>
      </c>
      <c r="L5951" t="s">
        <v>242</v>
      </c>
      <c r="M5951">
        <v>99999</v>
      </c>
      <c r="N5951">
        <v>7</v>
      </c>
      <c r="O5951" t="s">
        <v>27561</v>
      </c>
      <c r="P5951" t="s">
        <v>298</v>
      </c>
      <c r="Q5951" t="s">
        <v>250</v>
      </c>
      <c r="R5951" t="s">
        <v>250</v>
      </c>
      <c r="S5951" t="s">
        <v>27555</v>
      </c>
      <c r="T5951">
        <v>1796</v>
      </c>
      <c r="U5951">
        <v>153.48500000000001</v>
      </c>
      <c r="V5951">
        <v>2023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>
        <v>99999</v>
      </c>
      <c r="D5952" t="s">
        <v>245</v>
      </c>
      <c r="E5952" t="s">
        <v>27554</v>
      </c>
      <c r="F5952" t="s">
        <v>27555</v>
      </c>
      <c r="G5952" t="s">
        <v>27555</v>
      </c>
      <c r="H5952">
        <v>99999</v>
      </c>
      <c r="I5952" t="s">
        <v>76</v>
      </c>
      <c r="J5952" t="s">
        <v>27558</v>
      </c>
      <c r="K5952" t="s">
        <v>242</v>
      </c>
      <c r="L5952" t="s">
        <v>242</v>
      </c>
      <c r="M5952">
        <v>99999</v>
      </c>
      <c r="N5952">
        <v>1</v>
      </c>
      <c r="O5952" t="s">
        <v>249</v>
      </c>
      <c r="P5952" t="s">
        <v>298</v>
      </c>
      <c r="Q5952" t="s">
        <v>250</v>
      </c>
      <c r="R5952" t="s">
        <v>250</v>
      </c>
      <c r="S5952" t="s">
        <v>27555</v>
      </c>
      <c r="T5952">
        <v>23350</v>
      </c>
      <c r="U5952">
        <v>1294.8399999999999</v>
      </c>
      <c r="V5952">
        <v>2023</v>
      </c>
    </row>
    <row r="5953" spans="1:22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>
        <v>99999</v>
      </c>
      <c r="D5953" t="s">
        <v>245</v>
      </c>
      <c r="E5953" t="s">
        <v>27554</v>
      </c>
      <c r="F5953" t="s">
        <v>27555</v>
      </c>
      <c r="G5953" t="s">
        <v>27555</v>
      </c>
      <c r="H5953">
        <v>99999</v>
      </c>
      <c r="I5953" t="s">
        <v>77</v>
      </c>
      <c r="J5953" t="s">
        <v>27558</v>
      </c>
      <c r="K5953" t="s">
        <v>242</v>
      </c>
      <c r="L5953" t="s">
        <v>242</v>
      </c>
      <c r="M5953">
        <v>99999</v>
      </c>
      <c r="N5953">
        <v>1</v>
      </c>
      <c r="O5953" t="s">
        <v>249</v>
      </c>
      <c r="P5953" t="s">
        <v>298</v>
      </c>
      <c r="Q5953" t="s">
        <v>250</v>
      </c>
      <c r="R5953" t="s">
        <v>250</v>
      </c>
      <c r="S5953" t="s">
        <v>27555</v>
      </c>
      <c r="T5953">
        <v>416943</v>
      </c>
      <c r="U5953">
        <v>31793.01</v>
      </c>
      <c r="V5953">
        <v>2023</v>
      </c>
    </row>
    <row r="5954" spans="1:22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>
        <v>99999</v>
      </c>
      <c r="D5954" t="s">
        <v>245</v>
      </c>
      <c r="E5954" t="s">
        <v>27554</v>
      </c>
      <c r="F5954" t="s">
        <v>27555</v>
      </c>
      <c r="G5954" t="s">
        <v>27555</v>
      </c>
      <c r="H5954">
        <v>99999</v>
      </c>
      <c r="I5954" t="s">
        <v>78</v>
      </c>
      <c r="J5954" t="s">
        <v>3003</v>
      </c>
      <c r="K5954" t="s">
        <v>242</v>
      </c>
      <c r="L5954" t="s">
        <v>242</v>
      </c>
      <c r="M5954">
        <v>99999</v>
      </c>
      <c r="N5954">
        <v>2</v>
      </c>
      <c r="O5954" t="s">
        <v>27556</v>
      </c>
      <c r="P5954" t="s">
        <v>298</v>
      </c>
      <c r="Q5954" t="s">
        <v>250</v>
      </c>
      <c r="R5954" t="s">
        <v>250</v>
      </c>
      <c r="S5954" t="s">
        <v>27555</v>
      </c>
      <c r="T5954">
        <v>1145</v>
      </c>
      <c r="U5954">
        <v>61.415999999999997</v>
      </c>
      <c r="V5954">
        <v>2023</v>
      </c>
    </row>
    <row r="5955" spans="1:22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>
        <v>99999</v>
      </c>
      <c r="D5955" t="s">
        <v>245</v>
      </c>
      <c r="E5955" t="s">
        <v>27554</v>
      </c>
      <c r="F5955" t="s">
        <v>27555</v>
      </c>
      <c r="G5955" t="s">
        <v>27555</v>
      </c>
      <c r="H5955">
        <v>99999</v>
      </c>
      <c r="I5955" t="s">
        <v>79</v>
      </c>
      <c r="J5955" t="s">
        <v>27560</v>
      </c>
      <c r="K5955" t="s">
        <v>242</v>
      </c>
      <c r="L5955" t="s">
        <v>242</v>
      </c>
      <c r="M5955">
        <v>99999</v>
      </c>
      <c r="N5955">
        <v>2</v>
      </c>
      <c r="O5955" t="s">
        <v>27556</v>
      </c>
      <c r="P5955" t="s">
        <v>298</v>
      </c>
      <c r="Q5955" t="s">
        <v>250</v>
      </c>
      <c r="R5955" t="s">
        <v>250</v>
      </c>
      <c r="S5955" t="s">
        <v>27555</v>
      </c>
      <c r="T5955">
        <v>15678</v>
      </c>
      <c r="U5955">
        <v>830.11099999999999</v>
      </c>
      <c r="V5955">
        <v>2023</v>
      </c>
    </row>
    <row r="5956" spans="1:22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>
        <v>99999</v>
      </c>
      <c r="D5956" t="s">
        <v>248</v>
      </c>
      <c r="E5956" t="s">
        <v>27554</v>
      </c>
      <c r="F5956" t="s">
        <v>27555</v>
      </c>
      <c r="G5956" t="s">
        <v>27555</v>
      </c>
      <c r="H5956">
        <v>99999</v>
      </c>
      <c r="I5956" t="s">
        <v>79</v>
      </c>
      <c r="J5956" t="s">
        <v>27560</v>
      </c>
      <c r="K5956" t="s">
        <v>242</v>
      </c>
      <c r="L5956" t="s">
        <v>242</v>
      </c>
      <c r="M5956">
        <v>99999</v>
      </c>
      <c r="N5956">
        <v>3</v>
      </c>
      <c r="O5956" t="s">
        <v>27566</v>
      </c>
      <c r="P5956" t="s">
        <v>298</v>
      </c>
      <c r="Q5956" t="s">
        <v>250</v>
      </c>
      <c r="R5956" t="s">
        <v>250</v>
      </c>
      <c r="S5956" t="s">
        <v>27555</v>
      </c>
      <c r="T5956">
        <v>839</v>
      </c>
      <c r="U5956">
        <v>72.765000000000001</v>
      </c>
      <c r="V5956">
        <v>2023</v>
      </c>
    </row>
    <row r="5957" spans="1:22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>
        <v>99999</v>
      </c>
      <c r="D5957" t="s">
        <v>248</v>
      </c>
      <c r="E5957" t="s">
        <v>27554</v>
      </c>
      <c r="F5957" t="s">
        <v>27555</v>
      </c>
      <c r="G5957" t="s">
        <v>27555</v>
      </c>
      <c r="H5957">
        <v>99999</v>
      </c>
      <c r="I5957" t="s">
        <v>79</v>
      </c>
      <c r="J5957" t="s">
        <v>27560</v>
      </c>
      <c r="K5957" t="s">
        <v>242</v>
      </c>
      <c r="L5957" t="s">
        <v>242</v>
      </c>
      <c r="M5957">
        <v>99999</v>
      </c>
      <c r="N5957">
        <v>5</v>
      </c>
      <c r="O5957" t="s">
        <v>27569</v>
      </c>
      <c r="P5957" t="s">
        <v>298</v>
      </c>
      <c r="Q5957" t="s">
        <v>250</v>
      </c>
      <c r="R5957" t="s">
        <v>250</v>
      </c>
      <c r="S5957" t="s">
        <v>27555</v>
      </c>
      <c r="T5957">
        <v>567</v>
      </c>
      <c r="U5957">
        <v>48.773000000000003</v>
      </c>
      <c r="V5957">
        <v>2023</v>
      </c>
    </row>
    <row r="5958" spans="1:22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>
        <v>99999</v>
      </c>
      <c r="D5958" t="s">
        <v>245</v>
      </c>
      <c r="E5958" t="s">
        <v>27554</v>
      </c>
      <c r="F5958" t="s">
        <v>27555</v>
      </c>
      <c r="G5958" t="s">
        <v>27555</v>
      </c>
      <c r="H5958">
        <v>99999</v>
      </c>
      <c r="I5958" t="s">
        <v>80</v>
      </c>
      <c r="J5958" t="s">
        <v>27567</v>
      </c>
      <c r="K5958" t="s">
        <v>242</v>
      </c>
      <c r="L5958" t="s">
        <v>242</v>
      </c>
      <c r="M5958">
        <v>99999</v>
      </c>
      <c r="N5958">
        <v>1</v>
      </c>
      <c r="O5958" t="s">
        <v>249</v>
      </c>
      <c r="P5958" t="s">
        <v>298</v>
      </c>
      <c r="Q5958" t="s">
        <v>250</v>
      </c>
      <c r="R5958" t="s">
        <v>250</v>
      </c>
      <c r="S5958" t="s">
        <v>27555</v>
      </c>
      <c r="T5958">
        <v>61538</v>
      </c>
      <c r="U5958">
        <v>5785.76</v>
      </c>
      <c r="V5958">
        <v>2023</v>
      </c>
    </row>
    <row r="5959" spans="1:22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>
        <v>99999</v>
      </c>
      <c r="D5959" t="s">
        <v>245</v>
      </c>
      <c r="E5959" t="s">
        <v>27554</v>
      </c>
      <c r="F5959" t="s">
        <v>27555</v>
      </c>
      <c r="G5959" t="s">
        <v>27555</v>
      </c>
      <c r="H5959">
        <v>99999</v>
      </c>
      <c r="I5959" t="s">
        <v>81</v>
      </c>
      <c r="J5959" t="s">
        <v>27567</v>
      </c>
      <c r="K5959" t="s">
        <v>242</v>
      </c>
      <c r="L5959" t="s">
        <v>242</v>
      </c>
      <c r="M5959">
        <v>99999</v>
      </c>
      <c r="N5959">
        <v>1</v>
      </c>
      <c r="O5959" t="s">
        <v>249</v>
      </c>
      <c r="P5959" t="s">
        <v>298</v>
      </c>
      <c r="Q5959" t="s">
        <v>250</v>
      </c>
      <c r="R5959" t="s">
        <v>250</v>
      </c>
      <c r="S5959" t="s">
        <v>27555</v>
      </c>
      <c r="T5959">
        <v>0</v>
      </c>
      <c r="U5959">
        <v>0</v>
      </c>
      <c r="V5959">
        <v>2023</v>
      </c>
    </row>
    <row r="5960" spans="1:22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>
        <v>99999</v>
      </c>
      <c r="D5960" t="s">
        <v>245</v>
      </c>
      <c r="E5960" t="s">
        <v>27554</v>
      </c>
      <c r="F5960" t="s">
        <v>27555</v>
      </c>
      <c r="G5960" t="s">
        <v>27555</v>
      </c>
      <c r="H5960">
        <v>99999</v>
      </c>
      <c r="I5960" t="s">
        <v>82</v>
      </c>
      <c r="J5960" t="s">
        <v>27560</v>
      </c>
      <c r="K5960" t="s">
        <v>242</v>
      </c>
      <c r="L5960" t="s">
        <v>242</v>
      </c>
      <c r="M5960">
        <v>99999</v>
      </c>
      <c r="N5960">
        <v>1</v>
      </c>
      <c r="O5960" t="s">
        <v>249</v>
      </c>
      <c r="P5960" t="s">
        <v>298</v>
      </c>
      <c r="Q5960" t="s">
        <v>250</v>
      </c>
      <c r="R5960" t="s">
        <v>250</v>
      </c>
      <c r="S5960" t="s">
        <v>27555</v>
      </c>
      <c r="T5960">
        <v>117784</v>
      </c>
      <c r="U5960">
        <v>7434.6229999999996</v>
      </c>
      <c r="V5960">
        <v>2023</v>
      </c>
    </row>
    <row r="5961" spans="1:22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>
        <v>99999</v>
      </c>
      <c r="D5961" t="s">
        <v>245</v>
      </c>
      <c r="E5961" t="s">
        <v>27554</v>
      </c>
      <c r="F5961" t="s">
        <v>27555</v>
      </c>
      <c r="G5961" t="s">
        <v>27555</v>
      </c>
      <c r="H5961">
        <v>99999</v>
      </c>
      <c r="I5961" t="s">
        <v>82</v>
      </c>
      <c r="J5961" t="s">
        <v>27560</v>
      </c>
      <c r="K5961" t="s">
        <v>242</v>
      </c>
      <c r="L5961" t="s">
        <v>242</v>
      </c>
      <c r="M5961">
        <v>99999</v>
      </c>
      <c r="N5961">
        <v>2</v>
      </c>
      <c r="O5961" t="s">
        <v>27556</v>
      </c>
      <c r="P5961" t="s">
        <v>298</v>
      </c>
      <c r="Q5961" t="s">
        <v>250</v>
      </c>
      <c r="R5961" t="s">
        <v>250</v>
      </c>
      <c r="S5961" t="s">
        <v>27555</v>
      </c>
      <c r="T5961">
        <v>16727</v>
      </c>
      <c r="U5961">
        <v>831.44</v>
      </c>
      <c r="V5961">
        <v>2023</v>
      </c>
    </row>
    <row r="5962" spans="1:22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>
        <v>99999</v>
      </c>
      <c r="D5962" t="s">
        <v>248</v>
      </c>
      <c r="E5962" t="s">
        <v>27554</v>
      </c>
      <c r="F5962" t="s">
        <v>27555</v>
      </c>
      <c r="G5962" t="s">
        <v>27555</v>
      </c>
      <c r="H5962">
        <v>99999</v>
      </c>
      <c r="I5962" t="s">
        <v>82</v>
      </c>
      <c r="J5962" t="s">
        <v>27560</v>
      </c>
      <c r="K5962" t="s">
        <v>242</v>
      </c>
      <c r="L5962" t="s">
        <v>242</v>
      </c>
      <c r="M5962">
        <v>99999</v>
      </c>
      <c r="N5962">
        <v>3</v>
      </c>
      <c r="O5962" t="s">
        <v>27566</v>
      </c>
      <c r="P5962" t="s">
        <v>298</v>
      </c>
      <c r="Q5962" t="s">
        <v>250</v>
      </c>
      <c r="R5962" t="s">
        <v>250</v>
      </c>
      <c r="S5962" t="s">
        <v>27555</v>
      </c>
      <c r="T5962">
        <v>2017</v>
      </c>
      <c r="U5962">
        <v>388.05</v>
      </c>
      <c r="V5962">
        <v>2023</v>
      </c>
    </row>
    <row r="5963" spans="1:22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>
        <v>99999</v>
      </c>
      <c r="D5963" t="s">
        <v>248</v>
      </c>
      <c r="E5963" t="s">
        <v>27554</v>
      </c>
      <c r="F5963" t="s">
        <v>27555</v>
      </c>
      <c r="G5963" t="s">
        <v>27555</v>
      </c>
      <c r="H5963">
        <v>99999</v>
      </c>
      <c r="I5963" t="s">
        <v>82</v>
      </c>
      <c r="J5963" t="s">
        <v>27560</v>
      </c>
      <c r="K5963" t="s">
        <v>242</v>
      </c>
      <c r="L5963" t="s">
        <v>242</v>
      </c>
      <c r="M5963">
        <v>99999</v>
      </c>
      <c r="N5963">
        <v>5</v>
      </c>
      <c r="O5963" t="s">
        <v>27569</v>
      </c>
      <c r="P5963" t="s">
        <v>298</v>
      </c>
      <c r="Q5963" t="s">
        <v>250</v>
      </c>
      <c r="R5963" t="s">
        <v>250</v>
      </c>
      <c r="S5963" t="s">
        <v>27555</v>
      </c>
      <c r="T5963">
        <v>2940</v>
      </c>
      <c r="U5963">
        <v>244.94300000000001</v>
      </c>
      <c r="V5963">
        <v>2023</v>
      </c>
    </row>
    <row r="5964" spans="1:22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>
        <v>99999</v>
      </c>
      <c r="D5964" t="s">
        <v>245</v>
      </c>
      <c r="E5964" t="s">
        <v>27554</v>
      </c>
      <c r="F5964" t="s">
        <v>27555</v>
      </c>
      <c r="G5964" t="s">
        <v>27555</v>
      </c>
      <c r="H5964">
        <v>99999</v>
      </c>
      <c r="I5964" t="s">
        <v>83</v>
      </c>
      <c r="J5964" t="s">
        <v>27557</v>
      </c>
      <c r="K5964" t="s">
        <v>242</v>
      </c>
      <c r="L5964" t="s">
        <v>242</v>
      </c>
      <c r="M5964">
        <v>99999</v>
      </c>
      <c r="N5964">
        <v>1</v>
      </c>
      <c r="O5964" t="s">
        <v>249</v>
      </c>
      <c r="P5964" t="s">
        <v>298</v>
      </c>
      <c r="Q5964" t="s">
        <v>250</v>
      </c>
      <c r="R5964" t="s">
        <v>250</v>
      </c>
      <c r="S5964" t="s">
        <v>27555</v>
      </c>
      <c r="T5964">
        <v>46524</v>
      </c>
      <c r="U5964">
        <v>505.39699999999999</v>
      </c>
      <c r="V5964">
        <v>2023</v>
      </c>
    </row>
    <row r="5965" spans="1:22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>
        <v>99999</v>
      </c>
      <c r="D5965" t="s">
        <v>245</v>
      </c>
      <c r="E5965" t="s">
        <v>27554</v>
      </c>
      <c r="F5965" t="s">
        <v>27555</v>
      </c>
      <c r="G5965" t="s">
        <v>27555</v>
      </c>
      <c r="H5965">
        <v>99999</v>
      </c>
      <c r="I5965" t="s">
        <v>83</v>
      </c>
      <c r="J5965" t="s">
        <v>27557</v>
      </c>
      <c r="K5965" t="s">
        <v>242</v>
      </c>
      <c r="L5965" t="s">
        <v>242</v>
      </c>
      <c r="M5965">
        <v>99999</v>
      </c>
      <c r="N5965">
        <v>2</v>
      </c>
      <c r="O5965" t="s">
        <v>27556</v>
      </c>
      <c r="P5965" t="s">
        <v>298</v>
      </c>
      <c r="Q5965" t="s">
        <v>250</v>
      </c>
      <c r="R5965" t="s">
        <v>250</v>
      </c>
      <c r="S5965" t="s">
        <v>27555</v>
      </c>
      <c r="T5965">
        <v>621464</v>
      </c>
      <c r="U5965">
        <v>40425.281999999999</v>
      </c>
      <c r="V5965">
        <v>2023</v>
      </c>
    </row>
    <row r="5966" spans="1:22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>
        <v>99999</v>
      </c>
      <c r="D5966" t="s">
        <v>248</v>
      </c>
      <c r="E5966" t="s">
        <v>27554</v>
      </c>
      <c r="F5966" t="s">
        <v>27555</v>
      </c>
      <c r="G5966" t="s">
        <v>27555</v>
      </c>
      <c r="H5966">
        <v>99999</v>
      </c>
      <c r="I5966" t="s">
        <v>83</v>
      </c>
      <c r="J5966" t="s">
        <v>27557</v>
      </c>
      <c r="K5966" t="s">
        <v>242</v>
      </c>
      <c r="L5966" t="s">
        <v>242</v>
      </c>
      <c r="M5966">
        <v>99999</v>
      </c>
      <c r="N5966">
        <v>3</v>
      </c>
      <c r="O5966" t="s">
        <v>27566</v>
      </c>
      <c r="P5966" t="s">
        <v>298</v>
      </c>
      <c r="Q5966" t="s">
        <v>250</v>
      </c>
      <c r="R5966" t="s">
        <v>250</v>
      </c>
      <c r="S5966" t="s">
        <v>27555</v>
      </c>
      <c r="T5966">
        <v>254</v>
      </c>
      <c r="U5966">
        <v>21.846</v>
      </c>
      <c r="V5966">
        <v>2023</v>
      </c>
    </row>
    <row r="5967" spans="1:22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>
        <v>99999</v>
      </c>
      <c r="D5967" t="s">
        <v>245</v>
      </c>
      <c r="E5967" t="s">
        <v>27554</v>
      </c>
      <c r="F5967" t="s">
        <v>27555</v>
      </c>
      <c r="G5967" t="s">
        <v>27555</v>
      </c>
      <c r="H5967">
        <v>99999</v>
      </c>
      <c r="I5967" t="s">
        <v>84</v>
      </c>
      <c r="J5967" t="s">
        <v>27565</v>
      </c>
      <c r="K5967" t="s">
        <v>242</v>
      </c>
      <c r="L5967" t="s">
        <v>242</v>
      </c>
      <c r="M5967">
        <v>99999</v>
      </c>
      <c r="N5967">
        <v>1</v>
      </c>
      <c r="O5967" t="s">
        <v>249</v>
      </c>
      <c r="P5967" t="s">
        <v>298</v>
      </c>
      <c r="Q5967" t="s">
        <v>250</v>
      </c>
      <c r="R5967" t="s">
        <v>250</v>
      </c>
      <c r="S5967" t="s">
        <v>27555</v>
      </c>
      <c r="T5967">
        <v>108</v>
      </c>
      <c r="U5967">
        <v>6.2380000000000004</v>
      </c>
      <c r="V5967">
        <v>2023</v>
      </c>
    </row>
    <row r="5968" spans="1:22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>
        <v>99999</v>
      </c>
      <c r="D5968" t="s">
        <v>245</v>
      </c>
      <c r="E5968" t="s">
        <v>27554</v>
      </c>
      <c r="F5968" t="s">
        <v>27555</v>
      </c>
      <c r="G5968" t="s">
        <v>27555</v>
      </c>
      <c r="H5968">
        <v>99999</v>
      </c>
      <c r="I5968" t="s">
        <v>86</v>
      </c>
      <c r="J5968" t="s">
        <v>27560</v>
      </c>
      <c r="K5968" t="s">
        <v>242</v>
      </c>
      <c r="L5968" t="s">
        <v>242</v>
      </c>
      <c r="M5968">
        <v>99999</v>
      </c>
      <c r="N5968">
        <v>2</v>
      </c>
      <c r="O5968" t="s">
        <v>27556</v>
      </c>
      <c r="P5968" t="s">
        <v>298</v>
      </c>
      <c r="Q5968" t="s">
        <v>250</v>
      </c>
      <c r="R5968" t="s">
        <v>250</v>
      </c>
      <c r="S5968" t="s">
        <v>27555</v>
      </c>
      <c r="T5968">
        <v>205324</v>
      </c>
      <c r="U5968">
        <v>12913.208000000001</v>
      </c>
      <c r="V5968">
        <v>2023</v>
      </c>
    </row>
    <row r="5969" spans="1:22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>
        <v>99999</v>
      </c>
      <c r="D5969" t="s">
        <v>248</v>
      </c>
      <c r="E5969" t="s">
        <v>27554</v>
      </c>
      <c r="F5969" t="s">
        <v>27555</v>
      </c>
      <c r="G5969" t="s">
        <v>27555</v>
      </c>
      <c r="H5969">
        <v>99999</v>
      </c>
      <c r="I5969" t="s">
        <v>86</v>
      </c>
      <c r="J5969" t="s">
        <v>27560</v>
      </c>
      <c r="K5969" t="s">
        <v>242</v>
      </c>
      <c r="L5969" t="s">
        <v>242</v>
      </c>
      <c r="M5969">
        <v>99999</v>
      </c>
      <c r="N5969">
        <v>5</v>
      </c>
      <c r="O5969" t="s">
        <v>27569</v>
      </c>
      <c r="P5969" t="s">
        <v>298</v>
      </c>
      <c r="Q5969" t="s">
        <v>250</v>
      </c>
      <c r="R5969" t="s">
        <v>250</v>
      </c>
      <c r="S5969" t="s">
        <v>27555</v>
      </c>
      <c r="T5969">
        <v>0</v>
      </c>
      <c r="U5969">
        <v>0</v>
      </c>
      <c r="V5969">
        <v>2023</v>
      </c>
    </row>
    <row r="5970" spans="1:22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>
        <v>99999</v>
      </c>
      <c r="D5970" t="s">
        <v>248</v>
      </c>
      <c r="E5970" t="s">
        <v>27554</v>
      </c>
      <c r="F5970" t="s">
        <v>27555</v>
      </c>
      <c r="G5970" t="s">
        <v>27555</v>
      </c>
      <c r="H5970">
        <v>99999</v>
      </c>
      <c r="I5970" t="s">
        <v>87</v>
      </c>
      <c r="J5970" t="s">
        <v>3003</v>
      </c>
      <c r="K5970" t="s">
        <v>242</v>
      </c>
      <c r="L5970" t="s">
        <v>242</v>
      </c>
      <c r="M5970">
        <v>99999</v>
      </c>
      <c r="N5970">
        <v>7</v>
      </c>
      <c r="O5970" t="s">
        <v>27561</v>
      </c>
      <c r="P5970" t="s">
        <v>298</v>
      </c>
      <c r="Q5970" t="s">
        <v>250</v>
      </c>
      <c r="R5970" t="s">
        <v>250</v>
      </c>
      <c r="S5970" t="s">
        <v>27555</v>
      </c>
      <c r="T5970">
        <v>0</v>
      </c>
      <c r="U5970">
        <v>0</v>
      </c>
      <c r="V5970">
        <v>2023</v>
      </c>
    </row>
    <row r="5971" spans="1:22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>
        <v>99999</v>
      </c>
      <c r="D5971" t="s">
        <v>245</v>
      </c>
      <c r="E5971" t="s">
        <v>27554</v>
      </c>
      <c r="F5971" t="s">
        <v>27555</v>
      </c>
      <c r="G5971" t="s">
        <v>27555</v>
      </c>
      <c r="H5971">
        <v>99999</v>
      </c>
      <c r="I5971" t="s">
        <v>88</v>
      </c>
      <c r="J5971" t="s">
        <v>27562</v>
      </c>
      <c r="K5971" t="s">
        <v>242</v>
      </c>
      <c r="L5971" t="s">
        <v>242</v>
      </c>
      <c r="M5971">
        <v>99999</v>
      </c>
      <c r="N5971">
        <v>1</v>
      </c>
      <c r="O5971" t="s">
        <v>249</v>
      </c>
      <c r="P5971" t="s">
        <v>298</v>
      </c>
      <c r="Q5971" t="s">
        <v>250</v>
      </c>
      <c r="R5971" t="s">
        <v>250</v>
      </c>
      <c r="S5971" t="s">
        <v>27555</v>
      </c>
      <c r="T5971">
        <v>204373</v>
      </c>
      <c r="U5971">
        <v>15196.873</v>
      </c>
      <c r="V5971">
        <v>2023</v>
      </c>
    </row>
    <row r="5972" spans="1:22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>
        <v>99999</v>
      </c>
      <c r="D5972" t="s">
        <v>245</v>
      </c>
      <c r="E5972" t="s">
        <v>27554</v>
      </c>
      <c r="F5972" t="s">
        <v>27555</v>
      </c>
      <c r="G5972" t="s">
        <v>27555</v>
      </c>
      <c r="H5972">
        <v>99999</v>
      </c>
      <c r="I5972" t="s">
        <v>89</v>
      </c>
      <c r="J5972" t="s">
        <v>27558</v>
      </c>
      <c r="K5972" t="s">
        <v>242</v>
      </c>
      <c r="L5972" t="s">
        <v>242</v>
      </c>
      <c r="M5972">
        <v>99999</v>
      </c>
      <c r="N5972">
        <v>1</v>
      </c>
      <c r="O5972" t="s">
        <v>249</v>
      </c>
      <c r="P5972" t="s">
        <v>298</v>
      </c>
      <c r="Q5972" t="s">
        <v>250</v>
      </c>
      <c r="R5972" t="s">
        <v>250</v>
      </c>
      <c r="S5972" t="s">
        <v>27555</v>
      </c>
      <c r="T5972">
        <v>126964</v>
      </c>
      <c r="U5972">
        <v>9489.0079999999998</v>
      </c>
      <c r="V5972">
        <v>2023</v>
      </c>
    </row>
    <row r="5973" spans="1:22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>
        <v>99999</v>
      </c>
      <c r="D5973" t="s">
        <v>245</v>
      </c>
      <c r="E5973" t="s">
        <v>27554</v>
      </c>
      <c r="F5973" t="s">
        <v>27555</v>
      </c>
      <c r="G5973" t="s">
        <v>27555</v>
      </c>
      <c r="H5973">
        <v>99999</v>
      </c>
      <c r="I5973" t="s">
        <v>90</v>
      </c>
      <c r="J5973" t="s">
        <v>27572</v>
      </c>
      <c r="K5973" t="s">
        <v>242</v>
      </c>
      <c r="L5973" t="s">
        <v>242</v>
      </c>
      <c r="M5973">
        <v>99999</v>
      </c>
      <c r="N5973">
        <v>1</v>
      </c>
      <c r="O5973" t="s">
        <v>249</v>
      </c>
      <c r="P5973" t="s">
        <v>298</v>
      </c>
      <c r="Q5973" t="s">
        <v>250</v>
      </c>
      <c r="R5973" t="s">
        <v>250</v>
      </c>
      <c r="S5973" t="s">
        <v>27555</v>
      </c>
      <c r="T5973">
        <v>6102</v>
      </c>
      <c r="U5973">
        <v>408.03699999999998</v>
      </c>
      <c r="V5973">
        <v>2023</v>
      </c>
    </row>
    <row r="5974" spans="1:22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>
        <v>99999</v>
      </c>
      <c r="D5974" t="s">
        <v>245</v>
      </c>
      <c r="E5974" t="s">
        <v>27554</v>
      </c>
      <c r="F5974" t="s">
        <v>27555</v>
      </c>
      <c r="G5974" t="s">
        <v>27555</v>
      </c>
      <c r="H5974">
        <v>99999</v>
      </c>
      <c r="I5974" t="s">
        <v>91</v>
      </c>
      <c r="J5974" t="s">
        <v>27565</v>
      </c>
      <c r="K5974" t="s">
        <v>242</v>
      </c>
      <c r="L5974" t="s">
        <v>242</v>
      </c>
      <c r="M5974">
        <v>99999</v>
      </c>
      <c r="N5974">
        <v>1</v>
      </c>
      <c r="O5974" t="s">
        <v>249</v>
      </c>
      <c r="P5974" t="s">
        <v>298</v>
      </c>
      <c r="Q5974" t="s">
        <v>250</v>
      </c>
      <c r="R5974" t="s">
        <v>250</v>
      </c>
      <c r="S5974" t="s">
        <v>27555</v>
      </c>
      <c r="T5974">
        <v>5638</v>
      </c>
      <c r="U5974">
        <v>412.85</v>
      </c>
      <c r="V5974">
        <v>2023</v>
      </c>
    </row>
    <row r="5975" spans="1:22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>
        <v>99999</v>
      </c>
      <c r="D5975" t="s">
        <v>245</v>
      </c>
      <c r="E5975" t="s">
        <v>27554</v>
      </c>
      <c r="F5975" t="s">
        <v>27555</v>
      </c>
      <c r="G5975" t="s">
        <v>27555</v>
      </c>
      <c r="H5975">
        <v>99999</v>
      </c>
      <c r="I5975" t="s">
        <v>91</v>
      </c>
      <c r="J5975" t="s">
        <v>27565</v>
      </c>
      <c r="K5975" t="s">
        <v>242</v>
      </c>
      <c r="L5975" t="s">
        <v>242</v>
      </c>
      <c r="M5975">
        <v>99999</v>
      </c>
      <c r="N5975">
        <v>2</v>
      </c>
      <c r="O5975" t="s">
        <v>27556</v>
      </c>
      <c r="P5975" t="s">
        <v>298</v>
      </c>
      <c r="Q5975" t="s">
        <v>250</v>
      </c>
      <c r="R5975" t="s">
        <v>250</v>
      </c>
      <c r="S5975" t="s">
        <v>27555</v>
      </c>
      <c r="T5975">
        <v>64009</v>
      </c>
      <c r="U5975">
        <v>5431.7550000000001</v>
      </c>
      <c r="V5975">
        <v>2023</v>
      </c>
    </row>
    <row r="5976" spans="1:22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>
        <v>99999</v>
      </c>
      <c r="D5976" t="s">
        <v>245</v>
      </c>
      <c r="E5976" t="s">
        <v>27554</v>
      </c>
      <c r="F5976" t="s">
        <v>27555</v>
      </c>
      <c r="G5976" t="s">
        <v>27555</v>
      </c>
      <c r="H5976">
        <v>99999</v>
      </c>
      <c r="I5976" t="s">
        <v>92</v>
      </c>
      <c r="J5976" t="s">
        <v>27567</v>
      </c>
      <c r="K5976" t="s">
        <v>242</v>
      </c>
      <c r="L5976" t="s">
        <v>242</v>
      </c>
      <c r="M5976">
        <v>99999</v>
      </c>
      <c r="N5976">
        <v>1</v>
      </c>
      <c r="O5976" t="s">
        <v>249</v>
      </c>
      <c r="P5976" t="s">
        <v>298</v>
      </c>
      <c r="Q5976" t="s">
        <v>250</v>
      </c>
      <c r="R5976" t="s">
        <v>250</v>
      </c>
      <c r="S5976" t="s">
        <v>27555</v>
      </c>
      <c r="T5976">
        <v>0</v>
      </c>
      <c r="U5976">
        <v>0</v>
      </c>
      <c r="V5976">
        <v>2023</v>
      </c>
    </row>
    <row r="5977" spans="1:22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>
        <v>99999</v>
      </c>
      <c r="D5977" t="s">
        <v>245</v>
      </c>
      <c r="E5977" t="s">
        <v>27554</v>
      </c>
      <c r="F5977" t="s">
        <v>27555</v>
      </c>
      <c r="G5977" t="s">
        <v>27555</v>
      </c>
      <c r="H5977">
        <v>99999</v>
      </c>
      <c r="I5977" t="s">
        <v>93</v>
      </c>
      <c r="J5977" t="s">
        <v>27562</v>
      </c>
      <c r="K5977" t="s">
        <v>242</v>
      </c>
      <c r="L5977" t="s">
        <v>242</v>
      </c>
      <c r="M5977">
        <v>99999</v>
      </c>
      <c r="N5977">
        <v>1</v>
      </c>
      <c r="O5977" t="s">
        <v>249</v>
      </c>
      <c r="P5977" t="s">
        <v>298</v>
      </c>
      <c r="Q5977" t="s">
        <v>250</v>
      </c>
      <c r="R5977" t="s">
        <v>250</v>
      </c>
      <c r="S5977" t="s">
        <v>27555</v>
      </c>
      <c r="T5977">
        <v>495439</v>
      </c>
      <c r="U5977">
        <v>41153.188999999998</v>
      </c>
      <c r="V5977">
        <v>2023</v>
      </c>
    </row>
    <row r="5978" spans="1:22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>
        <v>99999</v>
      </c>
      <c r="D5978" t="s">
        <v>245</v>
      </c>
      <c r="E5978" t="s">
        <v>27554</v>
      </c>
      <c r="F5978" t="s">
        <v>27555</v>
      </c>
      <c r="G5978" t="s">
        <v>27555</v>
      </c>
      <c r="H5978">
        <v>99999</v>
      </c>
      <c r="I5978" t="s">
        <v>93</v>
      </c>
      <c r="J5978" t="s">
        <v>27562</v>
      </c>
      <c r="K5978" t="s">
        <v>242</v>
      </c>
      <c r="L5978" t="s">
        <v>242</v>
      </c>
      <c r="M5978">
        <v>99999</v>
      </c>
      <c r="N5978">
        <v>2</v>
      </c>
      <c r="O5978" t="s">
        <v>27556</v>
      </c>
      <c r="P5978" t="s">
        <v>298</v>
      </c>
      <c r="Q5978" t="s">
        <v>250</v>
      </c>
      <c r="R5978" t="s">
        <v>250</v>
      </c>
      <c r="S5978" t="s">
        <v>27555</v>
      </c>
      <c r="T5978">
        <v>6151</v>
      </c>
      <c r="U5978">
        <v>380.09500000000003</v>
      </c>
      <c r="V5978">
        <v>2023</v>
      </c>
    </row>
    <row r="5979" spans="1:22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>
        <v>99999</v>
      </c>
      <c r="D5979" t="s">
        <v>245</v>
      </c>
      <c r="E5979" t="s">
        <v>27554</v>
      </c>
      <c r="F5979" t="s">
        <v>27555</v>
      </c>
      <c r="G5979" t="s">
        <v>27555</v>
      </c>
      <c r="H5979">
        <v>99999</v>
      </c>
      <c r="I5979" t="s">
        <v>94</v>
      </c>
      <c r="J5979" t="s">
        <v>3003</v>
      </c>
      <c r="K5979" t="s">
        <v>242</v>
      </c>
      <c r="L5979" t="s">
        <v>242</v>
      </c>
      <c r="M5979">
        <v>99999</v>
      </c>
      <c r="N5979">
        <v>1</v>
      </c>
      <c r="O5979" t="s">
        <v>249</v>
      </c>
      <c r="P5979" t="s">
        <v>298</v>
      </c>
      <c r="Q5979" t="s">
        <v>250</v>
      </c>
      <c r="R5979" t="s">
        <v>250</v>
      </c>
      <c r="S5979" t="s">
        <v>27555</v>
      </c>
      <c r="T5979">
        <v>7726</v>
      </c>
      <c r="U5979">
        <v>295.80900000000003</v>
      </c>
      <c r="V5979">
        <v>2023</v>
      </c>
    </row>
    <row r="5980" spans="1:22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>
        <v>99999</v>
      </c>
      <c r="D5980" t="s">
        <v>245</v>
      </c>
      <c r="E5980" t="s">
        <v>27554</v>
      </c>
      <c r="F5980" t="s">
        <v>27555</v>
      </c>
      <c r="G5980" t="s">
        <v>27555</v>
      </c>
      <c r="H5980">
        <v>99999</v>
      </c>
      <c r="I5980" t="s">
        <v>95</v>
      </c>
      <c r="J5980" t="s">
        <v>27573</v>
      </c>
      <c r="K5980" t="s">
        <v>242</v>
      </c>
      <c r="L5980" t="s">
        <v>242</v>
      </c>
      <c r="M5980">
        <v>99999</v>
      </c>
      <c r="N5980">
        <v>1</v>
      </c>
      <c r="O5980" t="s">
        <v>249</v>
      </c>
      <c r="P5980" t="s">
        <v>298</v>
      </c>
      <c r="Q5980" t="s">
        <v>250</v>
      </c>
      <c r="R5980" t="s">
        <v>250</v>
      </c>
      <c r="S5980" t="s">
        <v>27555</v>
      </c>
      <c r="T5980">
        <v>23596</v>
      </c>
      <c r="U5980">
        <v>1792.452</v>
      </c>
      <c r="V5980">
        <v>2023</v>
      </c>
    </row>
    <row r="5981" spans="1:22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>
        <v>99999</v>
      </c>
      <c r="D5981" t="s">
        <v>245</v>
      </c>
      <c r="E5981" t="s">
        <v>27554</v>
      </c>
      <c r="F5981" t="s">
        <v>27555</v>
      </c>
      <c r="G5981" t="s">
        <v>27555</v>
      </c>
      <c r="H5981">
        <v>99999</v>
      </c>
      <c r="I5981" t="s">
        <v>96</v>
      </c>
      <c r="J5981" t="s">
        <v>27557</v>
      </c>
      <c r="K5981" t="s">
        <v>242</v>
      </c>
      <c r="L5981" t="s">
        <v>242</v>
      </c>
      <c r="M5981">
        <v>99999</v>
      </c>
      <c r="N5981">
        <v>1</v>
      </c>
      <c r="O5981" t="s">
        <v>249</v>
      </c>
      <c r="P5981" t="s">
        <v>298</v>
      </c>
      <c r="Q5981" t="s">
        <v>250</v>
      </c>
      <c r="R5981" t="s">
        <v>250</v>
      </c>
      <c r="S5981" t="s">
        <v>27555</v>
      </c>
      <c r="T5981">
        <v>271231</v>
      </c>
      <c r="U5981">
        <v>20845.186000000002</v>
      </c>
      <c r="V5981">
        <v>2023</v>
      </c>
    </row>
    <row r="5982" spans="1:22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>
        <v>99999</v>
      </c>
      <c r="D5982" t="s">
        <v>248</v>
      </c>
      <c r="E5982" t="s">
        <v>27554</v>
      </c>
      <c r="F5982" t="s">
        <v>27555</v>
      </c>
      <c r="G5982" t="s">
        <v>27555</v>
      </c>
      <c r="H5982">
        <v>99999</v>
      </c>
      <c r="I5982" t="s">
        <v>48</v>
      </c>
      <c r="J5982" t="s">
        <v>27577</v>
      </c>
      <c r="K5982" t="s">
        <v>242</v>
      </c>
      <c r="L5982" t="s">
        <v>242</v>
      </c>
      <c r="M5982">
        <v>99999</v>
      </c>
      <c r="N5982">
        <v>1</v>
      </c>
      <c r="O5982" t="s">
        <v>249</v>
      </c>
      <c r="P5982" t="s">
        <v>298</v>
      </c>
      <c r="Q5982" t="s">
        <v>1146</v>
      </c>
      <c r="R5982" t="s">
        <v>27559</v>
      </c>
      <c r="S5982" t="s">
        <v>27555</v>
      </c>
      <c r="T5982">
        <v>0</v>
      </c>
      <c r="U5982">
        <v>0</v>
      </c>
      <c r="V5982">
        <v>2023</v>
      </c>
    </row>
    <row r="5983" spans="1:22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>
        <v>99999</v>
      </c>
      <c r="D5983" t="s">
        <v>245</v>
      </c>
      <c r="E5983" t="s">
        <v>27554</v>
      </c>
      <c r="F5983" t="s">
        <v>27555</v>
      </c>
      <c r="G5983" t="s">
        <v>27555</v>
      </c>
      <c r="H5983">
        <v>99999</v>
      </c>
      <c r="I5983" t="s">
        <v>55</v>
      </c>
      <c r="J5983" t="s">
        <v>3003</v>
      </c>
      <c r="K5983" t="s">
        <v>242</v>
      </c>
      <c r="L5983" t="s">
        <v>242</v>
      </c>
      <c r="M5983">
        <v>99999</v>
      </c>
      <c r="N5983">
        <v>2</v>
      </c>
      <c r="O5983" t="s">
        <v>27556</v>
      </c>
      <c r="P5983" t="s">
        <v>298</v>
      </c>
      <c r="Q5983" t="s">
        <v>1146</v>
      </c>
      <c r="R5983" t="s">
        <v>27559</v>
      </c>
      <c r="S5983" t="s">
        <v>27555</v>
      </c>
      <c r="T5983">
        <v>476</v>
      </c>
      <c r="U5983">
        <v>26.678999999999998</v>
      </c>
      <c r="V5983">
        <v>2023</v>
      </c>
    </row>
    <row r="5984" spans="1:22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>
        <v>99999</v>
      </c>
      <c r="D5984" t="s">
        <v>245</v>
      </c>
      <c r="E5984" t="s">
        <v>27554</v>
      </c>
      <c r="F5984" t="s">
        <v>27555</v>
      </c>
      <c r="G5984" t="s">
        <v>27555</v>
      </c>
      <c r="H5984">
        <v>99999</v>
      </c>
      <c r="I5984" t="s">
        <v>69</v>
      </c>
      <c r="J5984" t="s">
        <v>3003</v>
      </c>
      <c r="K5984" t="s">
        <v>242</v>
      </c>
      <c r="L5984" t="s">
        <v>242</v>
      </c>
      <c r="M5984">
        <v>99999</v>
      </c>
      <c r="N5984">
        <v>2</v>
      </c>
      <c r="O5984" t="s">
        <v>27556</v>
      </c>
      <c r="P5984" t="s">
        <v>298</v>
      </c>
      <c r="Q5984" t="s">
        <v>1146</v>
      </c>
      <c r="R5984" t="s">
        <v>27559</v>
      </c>
      <c r="S5984" t="s">
        <v>27555</v>
      </c>
      <c r="T5984">
        <v>0</v>
      </c>
      <c r="U5984">
        <v>0</v>
      </c>
      <c r="V5984">
        <v>2023</v>
      </c>
    </row>
    <row r="5985" spans="1:22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>
        <v>99999</v>
      </c>
      <c r="D5985" t="s">
        <v>245</v>
      </c>
      <c r="E5985" t="s">
        <v>27554</v>
      </c>
      <c r="F5985" t="s">
        <v>27555</v>
      </c>
      <c r="G5985" t="s">
        <v>27555</v>
      </c>
      <c r="H5985">
        <v>99999</v>
      </c>
      <c r="I5985" t="s">
        <v>72</v>
      </c>
      <c r="J5985" t="s">
        <v>27558</v>
      </c>
      <c r="K5985" t="s">
        <v>242</v>
      </c>
      <c r="L5985" t="s">
        <v>242</v>
      </c>
      <c r="M5985">
        <v>99999</v>
      </c>
      <c r="N5985">
        <v>1</v>
      </c>
      <c r="O5985" t="s">
        <v>249</v>
      </c>
      <c r="P5985" t="s">
        <v>298</v>
      </c>
      <c r="Q5985" t="s">
        <v>1146</v>
      </c>
      <c r="R5985" t="s">
        <v>27559</v>
      </c>
      <c r="S5985" t="s">
        <v>27555</v>
      </c>
      <c r="T5985">
        <v>36244</v>
      </c>
      <c r="U5985">
        <v>2313.1590000000001</v>
      </c>
      <c r="V5985">
        <v>2023</v>
      </c>
    </row>
    <row r="5986" spans="1:22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>
        <v>99999</v>
      </c>
      <c r="D5986" t="s">
        <v>245</v>
      </c>
      <c r="E5986" t="s">
        <v>27554</v>
      </c>
      <c r="F5986" t="s">
        <v>27555</v>
      </c>
      <c r="G5986" t="s">
        <v>27555</v>
      </c>
      <c r="H5986">
        <v>99999</v>
      </c>
      <c r="I5986" t="s">
        <v>78</v>
      </c>
      <c r="J5986" t="s">
        <v>3003</v>
      </c>
      <c r="K5986" t="s">
        <v>242</v>
      </c>
      <c r="L5986" t="s">
        <v>242</v>
      </c>
      <c r="M5986">
        <v>99999</v>
      </c>
      <c r="N5986">
        <v>2</v>
      </c>
      <c r="O5986" t="s">
        <v>27556</v>
      </c>
      <c r="P5986" t="s">
        <v>298</v>
      </c>
      <c r="Q5986" t="s">
        <v>1146</v>
      </c>
      <c r="R5986" t="s">
        <v>27559</v>
      </c>
      <c r="S5986" t="s">
        <v>27555</v>
      </c>
      <c r="T5986">
        <v>5358</v>
      </c>
      <c r="U5986">
        <v>308.16500000000002</v>
      </c>
      <c r="V5986">
        <v>2023</v>
      </c>
    </row>
    <row r="5987" spans="1:22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>
        <v>99999</v>
      </c>
      <c r="D5987" t="s">
        <v>245</v>
      </c>
      <c r="E5987" t="s">
        <v>27554</v>
      </c>
      <c r="F5987" t="s">
        <v>27555</v>
      </c>
      <c r="G5987" t="s">
        <v>27555</v>
      </c>
      <c r="H5987">
        <v>99999</v>
      </c>
      <c r="I5987" t="s">
        <v>82</v>
      </c>
      <c r="J5987" t="s">
        <v>27560</v>
      </c>
      <c r="K5987" t="s">
        <v>242</v>
      </c>
      <c r="L5987" t="s">
        <v>242</v>
      </c>
      <c r="M5987">
        <v>99999</v>
      </c>
      <c r="N5987">
        <v>2</v>
      </c>
      <c r="O5987" t="s">
        <v>27556</v>
      </c>
      <c r="P5987" t="s">
        <v>298</v>
      </c>
      <c r="Q5987" t="s">
        <v>1146</v>
      </c>
      <c r="R5987" t="s">
        <v>27559</v>
      </c>
      <c r="S5987" t="s">
        <v>27555</v>
      </c>
      <c r="T5987">
        <v>0</v>
      </c>
      <c r="U5987">
        <v>0</v>
      </c>
      <c r="V5987">
        <v>2023</v>
      </c>
    </row>
    <row r="5988" spans="1:22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>
        <v>99999</v>
      </c>
      <c r="D5988" t="s">
        <v>245</v>
      </c>
      <c r="E5988" t="s">
        <v>27554</v>
      </c>
      <c r="F5988" t="s">
        <v>27555</v>
      </c>
      <c r="G5988" t="s">
        <v>27555</v>
      </c>
      <c r="H5988">
        <v>99999</v>
      </c>
      <c r="I5988" t="s">
        <v>91</v>
      </c>
      <c r="J5988" t="s">
        <v>27565</v>
      </c>
      <c r="K5988" t="s">
        <v>242</v>
      </c>
      <c r="L5988" t="s">
        <v>242</v>
      </c>
      <c r="M5988">
        <v>99999</v>
      </c>
      <c r="N5988">
        <v>1</v>
      </c>
      <c r="O5988" t="s">
        <v>249</v>
      </c>
      <c r="P5988" t="s">
        <v>298</v>
      </c>
      <c r="Q5988" t="s">
        <v>1146</v>
      </c>
      <c r="R5988" t="s">
        <v>27559</v>
      </c>
      <c r="S5988" t="s">
        <v>27555</v>
      </c>
      <c r="T5988">
        <v>0</v>
      </c>
      <c r="U5988">
        <v>0</v>
      </c>
      <c r="V5988">
        <v>2023</v>
      </c>
    </row>
    <row r="5989" spans="1:22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>
        <v>99999</v>
      </c>
      <c r="D5989" t="s">
        <v>245</v>
      </c>
      <c r="E5989" t="s">
        <v>27554</v>
      </c>
      <c r="F5989" t="s">
        <v>27555</v>
      </c>
      <c r="G5989" t="s">
        <v>27555</v>
      </c>
      <c r="H5989">
        <v>99999</v>
      </c>
      <c r="I5989" t="s">
        <v>96</v>
      </c>
      <c r="J5989" t="s">
        <v>27557</v>
      </c>
      <c r="K5989" t="s">
        <v>242</v>
      </c>
      <c r="L5989" t="s">
        <v>242</v>
      </c>
      <c r="M5989">
        <v>99999</v>
      </c>
      <c r="N5989">
        <v>1</v>
      </c>
      <c r="O5989" t="s">
        <v>249</v>
      </c>
      <c r="P5989" t="s">
        <v>298</v>
      </c>
      <c r="Q5989" t="s">
        <v>1146</v>
      </c>
      <c r="R5989" t="s">
        <v>27559</v>
      </c>
      <c r="S5989" t="s">
        <v>27555</v>
      </c>
      <c r="T5989">
        <v>0</v>
      </c>
      <c r="U5989">
        <v>0</v>
      </c>
      <c r="V5989">
        <v>2023</v>
      </c>
    </row>
    <row r="5990" spans="1:22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>
        <v>99999</v>
      </c>
      <c r="D5990" t="s">
        <v>245</v>
      </c>
      <c r="E5990" t="s">
        <v>27554</v>
      </c>
      <c r="F5990" t="s">
        <v>27555</v>
      </c>
      <c r="G5990" t="s">
        <v>27555</v>
      </c>
      <c r="H5990">
        <v>99999</v>
      </c>
      <c r="I5990" t="s">
        <v>55</v>
      </c>
      <c r="J5990" t="s">
        <v>3003</v>
      </c>
      <c r="K5990" t="s">
        <v>242</v>
      </c>
      <c r="L5990" t="s">
        <v>242</v>
      </c>
      <c r="M5990">
        <v>99999</v>
      </c>
      <c r="N5990">
        <v>2</v>
      </c>
      <c r="O5990" t="s">
        <v>27556</v>
      </c>
      <c r="P5990" t="s">
        <v>298</v>
      </c>
      <c r="Q5990" t="s">
        <v>1135</v>
      </c>
      <c r="R5990" t="s">
        <v>27559</v>
      </c>
      <c r="S5990" t="s">
        <v>27555</v>
      </c>
      <c r="T5990">
        <v>41982</v>
      </c>
      <c r="U5990">
        <v>3193.7330000000002</v>
      </c>
      <c r="V5990">
        <v>2023</v>
      </c>
    </row>
    <row r="5991" spans="1:22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>
        <v>99999</v>
      </c>
      <c r="D5991" t="s">
        <v>245</v>
      </c>
      <c r="E5991" t="s">
        <v>27554</v>
      </c>
      <c r="F5991" t="s">
        <v>27555</v>
      </c>
      <c r="G5991" t="s">
        <v>27555</v>
      </c>
      <c r="H5991">
        <v>99999</v>
      </c>
      <c r="I5991" t="s">
        <v>60</v>
      </c>
      <c r="J5991" t="s">
        <v>27558</v>
      </c>
      <c r="K5991" t="s">
        <v>242</v>
      </c>
      <c r="L5991" t="s">
        <v>242</v>
      </c>
      <c r="M5991">
        <v>99999</v>
      </c>
      <c r="N5991">
        <v>1</v>
      </c>
      <c r="O5991" t="s">
        <v>249</v>
      </c>
      <c r="P5991" t="s">
        <v>298</v>
      </c>
      <c r="Q5991" t="s">
        <v>1135</v>
      </c>
      <c r="R5991" t="s">
        <v>27559</v>
      </c>
      <c r="S5991" t="s">
        <v>27555</v>
      </c>
      <c r="T5991">
        <v>16346</v>
      </c>
      <c r="U5991">
        <v>912.86800000000005</v>
      </c>
      <c r="V5991">
        <v>2023</v>
      </c>
    </row>
    <row r="5992" spans="1:22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>
        <v>99999</v>
      </c>
      <c r="D5992" t="s">
        <v>245</v>
      </c>
      <c r="E5992" t="s">
        <v>27554</v>
      </c>
      <c r="F5992" t="s">
        <v>27555</v>
      </c>
      <c r="G5992" t="s">
        <v>27555</v>
      </c>
      <c r="H5992">
        <v>99999</v>
      </c>
      <c r="I5992" t="s">
        <v>67</v>
      </c>
      <c r="J5992" t="s">
        <v>3003</v>
      </c>
      <c r="K5992" t="s">
        <v>242</v>
      </c>
      <c r="L5992" t="s">
        <v>242</v>
      </c>
      <c r="M5992">
        <v>99999</v>
      </c>
      <c r="N5992">
        <v>2</v>
      </c>
      <c r="O5992" t="s">
        <v>27556</v>
      </c>
      <c r="P5992" t="s">
        <v>298</v>
      </c>
      <c r="Q5992" t="s">
        <v>1135</v>
      </c>
      <c r="R5992" t="s">
        <v>27559</v>
      </c>
      <c r="S5992" t="s">
        <v>27555</v>
      </c>
      <c r="T5992">
        <v>1608</v>
      </c>
      <c r="U5992">
        <v>91.858000000000004</v>
      </c>
      <c r="V5992">
        <v>2023</v>
      </c>
    </row>
    <row r="5993" spans="1:22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>
        <v>99999</v>
      </c>
      <c r="D5993" t="s">
        <v>248</v>
      </c>
      <c r="E5993" t="s">
        <v>27554</v>
      </c>
      <c r="F5993" t="s">
        <v>27555</v>
      </c>
      <c r="G5993" t="s">
        <v>27555</v>
      </c>
      <c r="H5993">
        <v>99999</v>
      </c>
      <c r="I5993" t="s">
        <v>69</v>
      </c>
      <c r="J5993" t="s">
        <v>3003</v>
      </c>
      <c r="K5993" t="s">
        <v>242</v>
      </c>
      <c r="L5993" t="s">
        <v>242</v>
      </c>
      <c r="M5993">
        <v>99999</v>
      </c>
      <c r="N5993">
        <v>7</v>
      </c>
      <c r="O5993" t="s">
        <v>27561</v>
      </c>
      <c r="P5993" t="s">
        <v>298</v>
      </c>
      <c r="Q5993" t="s">
        <v>1135</v>
      </c>
      <c r="R5993" t="s">
        <v>27559</v>
      </c>
      <c r="S5993" t="s">
        <v>27555</v>
      </c>
      <c r="T5993">
        <v>0</v>
      </c>
      <c r="U5993">
        <v>0</v>
      </c>
      <c r="V5993">
        <v>2023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>
        <v>99999</v>
      </c>
      <c r="D5994" t="s">
        <v>245</v>
      </c>
      <c r="E5994" t="s">
        <v>27554</v>
      </c>
      <c r="F5994" t="s">
        <v>27555</v>
      </c>
      <c r="G5994" t="s">
        <v>27555</v>
      </c>
      <c r="H5994">
        <v>99999</v>
      </c>
      <c r="I5994" t="s">
        <v>79</v>
      </c>
      <c r="J5994" t="s">
        <v>27560</v>
      </c>
      <c r="K5994" t="s">
        <v>242</v>
      </c>
      <c r="L5994" t="s">
        <v>242</v>
      </c>
      <c r="M5994">
        <v>99999</v>
      </c>
      <c r="N5994">
        <v>2</v>
      </c>
      <c r="O5994" t="s">
        <v>27556</v>
      </c>
      <c r="P5994" t="s">
        <v>298</v>
      </c>
      <c r="Q5994" t="s">
        <v>1135</v>
      </c>
      <c r="R5994" t="s">
        <v>27559</v>
      </c>
      <c r="S5994" t="s">
        <v>27555</v>
      </c>
      <c r="T5994">
        <v>36037</v>
      </c>
      <c r="U5994">
        <v>2782.5250000000001</v>
      </c>
      <c r="V5994">
        <v>2023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>
        <v>99999</v>
      </c>
      <c r="D5995" t="s">
        <v>245</v>
      </c>
      <c r="E5995" t="s">
        <v>27554</v>
      </c>
      <c r="F5995" t="s">
        <v>27555</v>
      </c>
      <c r="G5995" t="s">
        <v>27555</v>
      </c>
      <c r="H5995">
        <v>99999</v>
      </c>
      <c r="I5995" t="s">
        <v>82</v>
      </c>
      <c r="J5995" t="s">
        <v>27560</v>
      </c>
      <c r="K5995" t="s">
        <v>242</v>
      </c>
      <c r="L5995" t="s">
        <v>242</v>
      </c>
      <c r="M5995">
        <v>99999</v>
      </c>
      <c r="N5995">
        <v>1</v>
      </c>
      <c r="O5995" t="s">
        <v>249</v>
      </c>
      <c r="P5995" t="s">
        <v>298</v>
      </c>
      <c r="Q5995" t="s">
        <v>1135</v>
      </c>
      <c r="R5995" t="s">
        <v>27559</v>
      </c>
      <c r="S5995" t="s">
        <v>27555</v>
      </c>
      <c r="T5995">
        <v>117250</v>
      </c>
      <c r="U5995">
        <v>7712.741</v>
      </c>
      <c r="V5995">
        <v>2023</v>
      </c>
    </row>
    <row r="5996" spans="1:22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>
        <v>99999</v>
      </c>
      <c r="D5996" t="s">
        <v>245</v>
      </c>
      <c r="E5996" t="s">
        <v>27554</v>
      </c>
      <c r="F5996" t="s">
        <v>27555</v>
      </c>
      <c r="G5996" t="s">
        <v>27555</v>
      </c>
      <c r="H5996">
        <v>99999</v>
      </c>
      <c r="I5996" t="s">
        <v>82</v>
      </c>
      <c r="J5996" t="s">
        <v>27560</v>
      </c>
      <c r="K5996" t="s">
        <v>242</v>
      </c>
      <c r="L5996" t="s">
        <v>242</v>
      </c>
      <c r="M5996">
        <v>99999</v>
      </c>
      <c r="N5996">
        <v>2</v>
      </c>
      <c r="O5996" t="s">
        <v>27556</v>
      </c>
      <c r="P5996" t="s">
        <v>298</v>
      </c>
      <c r="Q5996" t="s">
        <v>1135</v>
      </c>
      <c r="R5996" t="s">
        <v>27559</v>
      </c>
      <c r="S5996" t="s">
        <v>27555</v>
      </c>
      <c r="T5996">
        <v>125544</v>
      </c>
      <c r="U5996">
        <v>10628.602000000001</v>
      </c>
      <c r="V5996">
        <v>2023</v>
      </c>
    </row>
    <row r="5997" spans="1:22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>
        <v>99999</v>
      </c>
      <c r="D5997" t="s">
        <v>245</v>
      </c>
      <c r="E5997" t="s">
        <v>27554</v>
      </c>
      <c r="F5997" t="s">
        <v>27555</v>
      </c>
      <c r="G5997" t="s">
        <v>27555</v>
      </c>
      <c r="H5997">
        <v>99999</v>
      </c>
      <c r="I5997" t="s">
        <v>53</v>
      </c>
      <c r="J5997" t="s">
        <v>27573</v>
      </c>
      <c r="K5997" t="s">
        <v>242</v>
      </c>
      <c r="L5997" t="s">
        <v>242</v>
      </c>
      <c r="M5997">
        <v>99999</v>
      </c>
      <c r="N5997">
        <v>2</v>
      </c>
      <c r="O5997" t="s">
        <v>27556</v>
      </c>
      <c r="P5997" t="s">
        <v>298</v>
      </c>
      <c r="Q5997" t="s">
        <v>510</v>
      </c>
      <c r="R5997" t="s">
        <v>27575</v>
      </c>
      <c r="S5997" t="s">
        <v>27555</v>
      </c>
      <c r="T5997">
        <v>1764897</v>
      </c>
      <c r="U5997">
        <v>117184.08</v>
      </c>
      <c r="V5997">
        <v>2023</v>
      </c>
    </row>
    <row r="5998" spans="1:22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>
        <v>99999</v>
      </c>
      <c r="D5998" t="s">
        <v>245</v>
      </c>
      <c r="E5998" t="s">
        <v>27554</v>
      </c>
      <c r="F5998" t="s">
        <v>27555</v>
      </c>
      <c r="G5998" t="s">
        <v>27555</v>
      </c>
      <c r="H5998">
        <v>99999</v>
      </c>
      <c r="I5998" t="s">
        <v>53</v>
      </c>
      <c r="J5998" t="s">
        <v>27573</v>
      </c>
      <c r="K5998" t="s">
        <v>242</v>
      </c>
      <c r="L5998" t="s">
        <v>242</v>
      </c>
      <c r="M5998">
        <v>99999</v>
      </c>
      <c r="N5998">
        <v>4</v>
      </c>
      <c r="O5998" t="s">
        <v>27564</v>
      </c>
      <c r="P5998" t="s">
        <v>298</v>
      </c>
      <c r="Q5998" t="s">
        <v>510</v>
      </c>
      <c r="R5998" t="s">
        <v>27575</v>
      </c>
      <c r="S5998" t="s">
        <v>27555</v>
      </c>
      <c r="T5998">
        <v>499332</v>
      </c>
      <c r="U5998">
        <v>44257.447</v>
      </c>
      <c r="V5998">
        <v>2023</v>
      </c>
    </row>
    <row r="5999" spans="1:22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>
        <v>99999</v>
      </c>
      <c r="D5999" t="s">
        <v>245</v>
      </c>
      <c r="E5999" t="s">
        <v>27554</v>
      </c>
      <c r="F5999" t="s">
        <v>27555</v>
      </c>
      <c r="G5999" t="s">
        <v>27555</v>
      </c>
      <c r="H5999">
        <v>99999</v>
      </c>
      <c r="I5999" t="s">
        <v>62</v>
      </c>
      <c r="J5999" t="s">
        <v>27557</v>
      </c>
      <c r="K5999" t="s">
        <v>242</v>
      </c>
      <c r="L5999" t="s">
        <v>242</v>
      </c>
      <c r="M5999">
        <v>99999</v>
      </c>
      <c r="N5999">
        <v>1</v>
      </c>
      <c r="O5999" t="s">
        <v>249</v>
      </c>
      <c r="P5999" t="s">
        <v>298</v>
      </c>
      <c r="Q5999" t="s">
        <v>510</v>
      </c>
      <c r="R5999" t="s">
        <v>27575</v>
      </c>
      <c r="S5999" t="s">
        <v>27555</v>
      </c>
      <c r="T5999">
        <v>1155508</v>
      </c>
      <c r="U5999">
        <v>77780.72</v>
      </c>
      <c r="V5999">
        <v>2023</v>
      </c>
    </row>
    <row r="6000" spans="1:22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>
        <v>99999</v>
      </c>
      <c r="D6000" t="s">
        <v>245</v>
      </c>
      <c r="E6000" t="s">
        <v>27554</v>
      </c>
      <c r="F6000" t="s">
        <v>27555</v>
      </c>
      <c r="G6000" t="s">
        <v>27555</v>
      </c>
      <c r="H6000">
        <v>99999</v>
      </c>
      <c r="I6000" t="s">
        <v>62</v>
      </c>
      <c r="J6000" t="s">
        <v>27557</v>
      </c>
      <c r="K6000" t="s">
        <v>242</v>
      </c>
      <c r="L6000" t="s">
        <v>242</v>
      </c>
      <c r="M6000">
        <v>99999</v>
      </c>
      <c r="N6000">
        <v>2</v>
      </c>
      <c r="O6000" t="s">
        <v>27556</v>
      </c>
      <c r="P6000" t="s">
        <v>298</v>
      </c>
      <c r="Q6000" t="s">
        <v>510</v>
      </c>
      <c r="R6000" t="s">
        <v>27575</v>
      </c>
      <c r="S6000" t="s">
        <v>27555</v>
      </c>
      <c r="T6000">
        <v>1661811</v>
      </c>
      <c r="U6000">
        <v>97703.047000000006</v>
      </c>
      <c r="V6000">
        <v>2023</v>
      </c>
    </row>
    <row r="6001" spans="1:22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>
        <v>99999</v>
      </c>
      <c r="D6001" t="s">
        <v>245</v>
      </c>
      <c r="E6001" t="s">
        <v>27554</v>
      </c>
      <c r="F6001" t="s">
        <v>27555</v>
      </c>
      <c r="G6001" t="s">
        <v>27555</v>
      </c>
      <c r="H6001">
        <v>99999</v>
      </c>
      <c r="I6001" t="s">
        <v>67</v>
      </c>
      <c r="J6001" t="s">
        <v>3003</v>
      </c>
      <c r="K6001" t="s">
        <v>242</v>
      </c>
      <c r="L6001" t="s">
        <v>242</v>
      </c>
      <c r="M6001">
        <v>99999</v>
      </c>
      <c r="N6001">
        <v>2</v>
      </c>
      <c r="O6001" t="s">
        <v>27556</v>
      </c>
      <c r="P6001" t="s">
        <v>298</v>
      </c>
      <c r="Q6001" t="s">
        <v>510</v>
      </c>
      <c r="R6001" t="s">
        <v>27575</v>
      </c>
      <c r="S6001" t="s">
        <v>27555</v>
      </c>
      <c r="T6001">
        <v>9415</v>
      </c>
      <c r="U6001">
        <v>288.04199999999997</v>
      </c>
      <c r="V6001">
        <v>2023</v>
      </c>
    </row>
    <row r="6002" spans="1:22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>
        <v>99999</v>
      </c>
      <c r="D6002" t="s">
        <v>245</v>
      </c>
      <c r="E6002" t="s">
        <v>27554</v>
      </c>
      <c r="F6002" t="s">
        <v>27555</v>
      </c>
      <c r="G6002" t="s">
        <v>27555</v>
      </c>
      <c r="H6002">
        <v>99999</v>
      </c>
      <c r="I6002" t="s">
        <v>70</v>
      </c>
      <c r="J6002" t="s">
        <v>27557</v>
      </c>
      <c r="K6002" t="s">
        <v>242</v>
      </c>
      <c r="L6002" t="s">
        <v>242</v>
      </c>
      <c r="M6002">
        <v>99999</v>
      </c>
      <c r="N6002">
        <v>2</v>
      </c>
      <c r="O6002" t="s">
        <v>27556</v>
      </c>
      <c r="P6002" t="s">
        <v>298</v>
      </c>
      <c r="Q6002" t="s">
        <v>510</v>
      </c>
      <c r="R6002" t="s">
        <v>27575</v>
      </c>
      <c r="S6002" t="s">
        <v>27555</v>
      </c>
      <c r="T6002">
        <v>1021546</v>
      </c>
      <c r="U6002">
        <v>64364.881999999998</v>
      </c>
      <c r="V6002">
        <v>2023</v>
      </c>
    </row>
    <row r="6003" spans="1:22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>
        <v>99999</v>
      </c>
      <c r="D6003" t="s">
        <v>245</v>
      </c>
      <c r="E6003" t="s">
        <v>27554</v>
      </c>
      <c r="F6003" t="s">
        <v>27555</v>
      </c>
      <c r="G6003" t="s">
        <v>27555</v>
      </c>
      <c r="H6003">
        <v>99999</v>
      </c>
      <c r="I6003" t="s">
        <v>75</v>
      </c>
      <c r="J6003" t="s">
        <v>27562</v>
      </c>
      <c r="K6003" t="s">
        <v>242</v>
      </c>
      <c r="L6003" t="s">
        <v>242</v>
      </c>
      <c r="M6003">
        <v>99999</v>
      </c>
      <c r="N6003">
        <v>2</v>
      </c>
      <c r="O6003" t="s">
        <v>27556</v>
      </c>
      <c r="P6003" t="s">
        <v>298</v>
      </c>
      <c r="Q6003" t="s">
        <v>510</v>
      </c>
      <c r="R6003" t="s">
        <v>27575</v>
      </c>
      <c r="S6003" t="s">
        <v>27555</v>
      </c>
      <c r="T6003">
        <v>499014</v>
      </c>
      <c r="U6003">
        <v>36096.724000000002</v>
      </c>
      <c r="V6003">
        <v>2023</v>
      </c>
    </row>
    <row r="6004" spans="1:22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>
        <v>99999</v>
      </c>
      <c r="D6004" t="s">
        <v>245</v>
      </c>
      <c r="E6004" t="s">
        <v>27554</v>
      </c>
      <c r="F6004" t="s">
        <v>27555</v>
      </c>
      <c r="G6004" t="s">
        <v>27555</v>
      </c>
      <c r="H6004">
        <v>99999</v>
      </c>
      <c r="I6004" t="s">
        <v>78</v>
      </c>
      <c r="J6004" t="s">
        <v>3003</v>
      </c>
      <c r="K6004" t="s">
        <v>242</v>
      </c>
      <c r="L6004" t="s">
        <v>242</v>
      </c>
      <c r="M6004">
        <v>99999</v>
      </c>
      <c r="N6004">
        <v>2</v>
      </c>
      <c r="O6004" t="s">
        <v>27556</v>
      </c>
      <c r="P6004" t="s">
        <v>298</v>
      </c>
      <c r="Q6004" t="s">
        <v>510</v>
      </c>
      <c r="R6004" t="s">
        <v>27575</v>
      </c>
      <c r="S6004" t="s">
        <v>27555</v>
      </c>
      <c r="T6004">
        <v>652067</v>
      </c>
      <c r="U6004">
        <v>40708.76</v>
      </c>
      <c r="V6004">
        <v>2023</v>
      </c>
    </row>
    <row r="6005" spans="1:22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>
        <v>99999</v>
      </c>
      <c r="D6005" t="s">
        <v>245</v>
      </c>
      <c r="E6005" t="s">
        <v>27554</v>
      </c>
      <c r="F6005" t="s">
        <v>27555</v>
      </c>
      <c r="G6005" t="s">
        <v>27555</v>
      </c>
      <c r="H6005">
        <v>99999</v>
      </c>
      <c r="I6005" t="s">
        <v>81</v>
      </c>
      <c r="J6005" t="s">
        <v>27567</v>
      </c>
      <c r="K6005" t="s">
        <v>242</v>
      </c>
      <c r="L6005" t="s">
        <v>242</v>
      </c>
      <c r="M6005">
        <v>99999</v>
      </c>
      <c r="N6005">
        <v>2</v>
      </c>
      <c r="O6005" t="s">
        <v>27556</v>
      </c>
      <c r="P6005" t="s">
        <v>298</v>
      </c>
      <c r="Q6005" t="s">
        <v>510</v>
      </c>
      <c r="R6005" t="s">
        <v>27575</v>
      </c>
      <c r="S6005" t="s">
        <v>27555</v>
      </c>
      <c r="T6005">
        <v>458978</v>
      </c>
      <c r="U6005">
        <v>36399.071000000004</v>
      </c>
      <c r="V6005">
        <v>2023</v>
      </c>
    </row>
    <row r="6006" spans="1:22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>
        <v>99999</v>
      </c>
      <c r="D6006" t="s">
        <v>245</v>
      </c>
      <c r="E6006" t="s">
        <v>27554</v>
      </c>
      <c r="F6006" t="s">
        <v>27555</v>
      </c>
      <c r="G6006" t="s">
        <v>27555</v>
      </c>
      <c r="H6006">
        <v>99999</v>
      </c>
      <c r="I6006" t="s">
        <v>86</v>
      </c>
      <c r="J6006" t="s">
        <v>27560</v>
      </c>
      <c r="K6006" t="s">
        <v>242</v>
      </c>
      <c r="L6006" t="s">
        <v>242</v>
      </c>
      <c r="M6006">
        <v>99999</v>
      </c>
      <c r="N6006">
        <v>2</v>
      </c>
      <c r="O6006" t="s">
        <v>27556</v>
      </c>
      <c r="P6006" t="s">
        <v>298</v>
      </c>
      <c r="Q6006" t="s">
        <v>510</v>
      </c>
      <c r="R6006" t="s">
        <v>27575</v>
      </c>
      <c r="S6006" t="s">
        <v>27555</v>
      </c>
      <c r="T6006">
        <v>1424537</v>
      </c>
      <c r="U6006">
        <v>88286.03</v>
      </c>
      <c r="V6006">
        <v>2023</v>
      </c>
    </row>
    <row r="6007" spans="1:22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>
        <v>99999</v>
      </c>
      <c r="D6007" t="s">
        <v>245</v>
      </c>
      <c r="E6007" t="s">
        <v>27554</v>
      </c>
      <c r="F6007" t="s">
        <v>27555</v>
      </c>
      <c r="G6007" t="s">
        <v>27555</v>
      </c>
      <c r="H6007">
        <v>99999</v>
      </c>
      <c r="I6007" t="s">
        <v>88</v>
      </c>
      <c r="J6007" t="s">
        <v>27562</v>
      </c>
      <c r="K6007" t="s">
        <v>242</v>
      </c>
      <c r="L6007" t="s">
        <v>242</v>
      </c>
      <c r="M6007">
        <v>99999</v>
      </c>
      <c r="N6007">
        <v>1</v>
      </c>
      <c r="O6007" t="s">
        <v>249</v>
      </c>
      <c r="P6007" t="s">
        <v>298</v>
      </c>
      <c r="Q6007" t="s">
        <v>510</v>
      </c>
      <c r="R6007" t="s">
        <v>27575</v>
      </c>
      <c r="S6007" t="s">
        <v>27555</v>
      </c>
      <c r="T6007">
        <v>174992</v>
      </c>
      <c r="U6007">
        <v>10512.451999999999</v>
      </c>
      <c r="V6007">
        <v>2023</v>
      </c>
    </row>
    <row r="6008" spans="1:22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>
        <v>99999</v>
      </c>
      <c r="D6008" t="s">
        <v>248</v>
      </c>
      <c r="E6008" t="s">
        <v>27554</v>
      </c>
      <c r="F6008" t="s">
        <v>27555</v>
      </c>
      <c r="G6008" t="s">
        <v>27555</v>
      </c>
      <c r="H6008">
        <v>99999</v>
      </c>
      <c r="I6008" t="s">
        <v>88</v>
      </c>
      <c r="J6008" t="s">
        <v>27562</v>
      </c>
      <c r="K6008" t="s">
        <v>242</v>
      </c>
      <c r="L6008" t="s">
        <v>242</v>
      </c>
      <c r="M6008">
        <v>99999</v>
      </c>
      <c r="N6008">
        <v>7</v>
      </c>
      <c r="O6008" t="s">
        <v>27561</v>
      </c>
      <c r="P6008" t="s">
        <v>298</v>
      </c>
      <c r="Q6008" t="s">
        <v>510</v>
      </c>
      <c r="R6008" t="s">
        <v>27575</v>
      </c>
      <c r="S6008" t="s">
        <v>27555</v>
      </c>
      <c r="T6008">
        <v>346763</v>
      </c>
      <c r="U6008">
        <v>29879.317999999999</v>
      </c>
      <c r="V6008">
        <v>2023</v>
      </c>
    </row>
    <row r="6009" spans="1:22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>
        <v>99999</v>
      </c>
      <c r="D6009" t="s">
        <v>245</v>
      </c>
      <c r="E6009" t="s">
        <v>27554</v>
      </c>
      <c r="F6009" t="s">
        <v>27555</v>
      </c>
      <c r="G6009" t="s">
        <v>27555</v>
      </c>
      <c r="H6009">
        <v>99999</v>
      </c>
      <c r="I6009" t="s">
        <v>96</v>
      </c>
      <c r="J6009" t="s">
        <v>27557</v>
      </c>
      <c r="K6009" t="s">
        <v>242</v>
      </c>
      <c r="L6009" t="s">
        <v>242</v>
      </c>
      <c r="M6009">
        <v>99999</v>
      </c>
      <c r="N6009">
        <v>2</v>
      </c>
      <c r="O6009" t="s">
        <v>27556</v>
      </c>
      <c r="P6009" t="s">
        <v>298</v>
      </c>
      <c r="Q6009" t="s">
        <v>510</v>
      </c>
      <c r="R6009" t="s">
        <v>27575</v>
      </c>
      <c r="S6009" t="s">
        <v>27555</v>
      </c>
      <c r="T6009">
        <v>353168</v>
      </c>
      <c r="U6009">
        <v>22637.06</v>
      </c>
      <c r="V6009">
        <v>2023</v>
      </c>
    </row>
    <row r="6010" spans="1:22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>
        <v>99999</v>
      </c>
      <c r="D6010" t="s">
        <v>245</v>
      </c>
      <c r="E6010" t="s">
        <v>27554</v>
      </c>
      <c r="F6010" t="s">
        <v>27555</v>
      </c>
      <c r="G6010" t="s">
        <v>27555</v>
      </c>
      <c r="H6010">
        <v>99999</v>
      </c>
      <c r="I6010" t="s">
        <v>48</v>
      </c>
      <c r="J6010" t="s">
        <v>27577</v>
      </c>
      <c r="K6010" t="s">
        <v>242</v>
      </c>
      <c r="L6010" t="s">
        <v>242</v>
      </c>
      <c r="M6010">
        <v>99999</v>
      </c>
      <c r="N6010">
        <v>1</v>
      </c>
      <c r="O6010" t="s">
        <v>249</v>
      </c>
      <c r="P6010" t="s">
        <v>298</v>
      </c>
      <c r="Q6010" t="s">
        <v>274</v>
      </c>
      <c r="R6010" t="s">
        <v>274</v>
      </c>
      <c r="S6010" t="s">
        <v>27555</v>
      </c>
      <c r="T6010">
        <v>4531966</v>
      </c>
      <c r="U6010">
        <v>466266.97</v>
      </c>
      <c r="V6010">
        <v>2023</v>
      </c>
    </row>
    <row r="6011" spans="1:22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>
        <v>99999</v>
      </c>
      <c r="D6011" t="s">
        <v>245</v>
      </c>
      <c r="E6011" t="s">
        <v>27554</v>
      </c>
      <c r="F6011" t="s">
        <v>27555</v>
      </c>
      <c r="G6011" t="s">
        <v>27555</v>
      </c>
      <c r="H6011">
        <v>99999</v>
      </c>
      <c r="I6011" t="s">
        <v>50</v>
      </c>
      <c r="J6011" t="s">
        <v>27572</v>
      </c>
      <c r="K6011" t="s">
        <v>242</v>
      </c>
      <c r="L6011" t="s">
        <v>242</v>
      </c>
      <c r="M6011">
        <v>99999</v>
      </c>
      <c r="N6011">
        <v>1</v>
      </c>
      <c r="O6011" t="s">
        <v>249</v>
      </c>
      <c r="P6011" t="s">
        <v>298</v>
      </c>
      <c r="Q6011" t="s">
        <v>274</v>
      </c>
      <c r="R6011" t="s">
        <v>274</v>
      </c>
      <c r="S6011" t="s">
        <v>27555</v>
      </c>
      <c r="T6011">
        <v>12846099</v>
      </c>
      <c r="U6011">
        <v>1229382.3</v>
      </c>
      <c r="V6011">
        <v>2023</v>
      </c>
    </row>
    <row r="6012" spans="1:22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>
        <v>99999</v>
      </c>
      <c r="D6012" t="s">
        <v>245</v>
      </c>
      <c r="E6012" t="s">
        <v>27554</v>
      </c>
      <c r="F6012" t="s">
        <v>27555</v>
      </c>
      <c r="G6012" t="s">
        <v>27555</v>
      </c>
      <c r="H6012">
        <v>99999</v>
      </c>
      <c r="I6012" t="s">
        <v>50</v>
      </c>
      <c r="J6012" t="s">
        <v>27572</v>
      </c>
      <c r="K6012" t="s">
        <v>242</v>
      </c>
      <c r="L6012" t="s">
        <v>242</v>
      </c>
      <c r="M6012">
        <v>99999</v>
      </c>
      <c r="N6012">
        <v>2</v>
      </c>
      <c r="O6012" t="s">
        <v>27556</v>
      </c>
      <c r="P6012" t="s">
        <v>298</v>
      </c>
      <c r="Q6012" t="s">
        <v>274</v>
      </c>
      <c r="R6012" t="s">
        <v>274</v>
      </c>
      <c r="S6012" t="s">
        <v>27555</v>
      </c>
      <c r="T6012">
        <v>177690</v>
      </c>
      <c r="U6012">
        <v>28794.271000000001</v>
      </c>
      <c r="V6012">
        <v>2023</v>
      </c>
    </row>
    <row r="6013" spans="1:22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>
        <v>99999</v>
      </c>
      <c r="D6013" t="s">
        <v>248</v>
      </c>
      <c r="E6013" t="s">
        <v>27554</v>
      </c>
      <c r="F6013" t="s">
        <v>27555</v>
      </c>
      <c r="G6013" t="s">
        <v>27555</v>
      </c>
      <c r="H6013">
        <v>99999</v>
      </c>
      <c r="I6013" t="s">
        <v>50</v>
      </c>
      <c r="J6013" t="s">
        <v>27572</v>
      </c>
      <c r="K6013" t="s">
        <v>242</v>
      </c>
      <c r="L6013" t="s">
        <v>242</v>
      </c>
      <c r="M6013">
        <v>99999</v>
      </c>
      <c r="N6013">
        <v>7</v>
      </c>
      <c r="O6013" t="s">
        <v>27561</v>
      </c>
      <c r="P6013" t="s">
        <v>298</v>
      </c>
      <c r="Q6013" t="s">
        <v>274</v>
      </c>
      <c r="R6013" t="s">
        <v>274</v>
      </c>
      <c r="S6013" t="s">
        <v>27555</v>
      </c>
      <c r="T6013">
        <v>3695193</v>
      </c>
      <c r="U6013">
        <v>330031.07</v>
      </c>
      <c r="V6013">
        <v>2023</v>
      </c>
    </row>
    <row r="6014" spans="1:22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>
        <v>99999</v>
      </c>
      <c r="D6014" t="s">
        <v>245</v>
      </c>
      <c r="E6014" t="s">
        <v>27554</v>
      </c>
      <c r="F6014" t="s">
        <v>27555</v>
      </c>
      <c r="G6014" t="s">
        <v>27555</v>
      </c>
      <c r="H6014">
        <v>99999</v>
      </c>
      <c r="I6014" t="s">
        <v>51</v>
      </c>
      <c r="J6014" t="s">
        <v>27565</v>
      </c>
      <c r="K6014" t="s">
        <v>242</v>
      </c>
      <c r="L6014" t="s">
        <v>242</v>
      </c>
      <c r="M6014">
        <v>99999</v>
      </c>
      <c r="N6014">
        <v>1</v>
      </c>
      <c r="O6014" t="s">
        <v>249</v>
      </c>
      <c r="P6014" t="s">
        <v>298</v>
      </c>
      <c r="Q6014" t="s">
        <v>274</v>
      </c>
      <c r="R6014" t="s">
        <v>274</v>
      </c>
      <c r="S6014" t="s">
        <v>27555</v>
      </c>
      <c r="T6014">
        <v>4770209</v>
      </c>
      <c r="U6014">
        <v>514413.41</v>
      </c>
      <c r="V6014">
        <v>2023</v>
      </c>
    </row>
    <row r="6015" spans="1:22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>
        <v>99999</v>
      </c>
      <c r="D6015" t="s">
        <v>248</v>
      </c>
      <c r="E6015" t="s">
        <v>27554</v>
      </c>
      <c r="F6015" t="s">
        <v>27555</v>
      </c>
      <c r="G6015" t="s">
        <v>27555</v>
      </c>
      <c r="H6015">
        <v>99999</v>
      </c>
      <c r="I6015" t="s">
        <v>51</v>
      </c>
      <c r="J6015" t="s">
        <v>27565</v>
      </c>
      <c r="K6015" t="s">
        <v>242</v>
      </c>
      <c r="L6015" t="s">
        <v>242</v>
      </c>
      <c r="M6015">
        <v>99999</v>
      </c>
      <c r="N6015">
        <v>5</v>
      </c>
      <c r="O6015" t="s">
        <v>27569</v>
      </c>
      <c r="P6015" t="s">
        <v>298</v>
      </c>
      <c r="Q6015" t="s">
        <v>274</v>
      </c>
      <c r="R6015" t="s">
        <v>274</v>
      </c>
      <c r="S6015" t="s">
        <v>27555</v>
      </c>
      <c r="T6015">
        <v>417763</v>
      </c>
      <c r="U6015">
        <v>35997.184000000001</v>
      </c>
      <c r="V6015">
        <v>2023</v>
      </c>
    </row>
    <row r="6016" spans="1:22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>
        <v>99999</v>
      </c>
      <c r="D6016" t="s">
        <v>245</v>
      </c>
      <c r="E6016" t="s">
        <v>27554</v>
      </c>
      <c r="F6016" t="s">
        <v>27555</v>
      </c>
      <c r="G6016" t="s">
        <v>27555</v>
      </c>
      <c r="H6016">
        <v>99999</v>
      </c>
      <c r="I6016" t="s">
        <v>52</v>
      </c>
      <c r="J6016" t="s">
        <v>27567</v>
      </c>
      <c r="K6016" t="s">
        <v>242</v>
      </c>
      <c r="L6016" t="s">
        <v>242</v>
      </c>
      <c r="M6016">
        <v>99999</v>
      </c>
      <c r="N6016">
        <v>1</v>
      </c>
      <c r="O6016" t="s">
        <v>249</v>
      </c>
      <c r="P6016" t="s">
        <v>298</v>
      </c>
      <c r="Q6016" t="s">
        <v>274</v>
      </c>
      <c r="R6016" t="s">
        <v>274</v>
      </c>
      <c r="S6016" t="s">
        <v>27555</v>
      </c>
      <c r="T6016">
        <v>3119124</v>
      </c>
      <c r="U6016">
        <v>299037.56</v>
      </c>
      <c r="V6016">
        <v>2023</v>
      </c>
    </row>
    <row r="6017" spans="1:22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>
        <v>99999</v>
      </c>
      <c r="D6017" t="s">
        <v>245</v>
      </c>
      <c r="E6017" t="s">
        <v>27554</v>
      </c>
      <c r="F6017" t="s">
        <v>27555</v>
      </c>
      <c r="G6017" t="s">
        <v>27555</v>
      </c>
      <c r="H6017">
        <v>99999</v>
      </c>
      <c r="I6017" t="s">
        <v>53</v>
      </c>
      <c r="J6017" t="s">
        <v>27573</v>
      </c>
      <c r="K6017" t="s">
        <v>242</v>
      </c>
      <c r="L6017" t="s">
        <v>242</v>
      </c>
      <c r="M6017">
        <v>99999</v>
      </c>
      <c r="N6017">
        <v>1</v>
      </c>
      <c r="O6017" t="s">
        <v>249</v>
      </c>
      <c r="P6017" t="s">
        <v>298</v>
      </c>
      <c r="Q6017" t="s">
        <v>274</v>
      </c>
      <c r="R6017" t="s">
        <v>274</v>
      </c>
      <c r="S6017" t="s">
        <v>27555</v>
      </c>
      <c r="T6017">
        <v>6452132</v>
      </c>
      <c r="U6017">
        <v>655646.35</v>
      </c>
      <c r="V6017">
        <v>2023</v>
      </c>
    </row>
    <row r="6018" spans="1:22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>
        <v>99999</v>
      </c>
      <c r="D6018" t="s">
        <v>248</v>
      </c>
      <c r="E6018" t="s">
        <v>27554</v>
      </c>
      <c r="F6018" t="s">
        <v>27555</v>
      </c>
      <c r="G6018" t="s">
        <v>27555</v>
      </c>
      <c r="H6018">
        <v>99999</v>
      </c>
      <c r="I6018" t="s">
        <v>53</v>
      </c>
      <c r="J6018" t="s">
        <v>27573</v>
      </c>
      <c r="K6018" t="s">
        <v>242</v>
      </c>
      <c r="L6018" t="s">
        <v>242</v>
      </c>
      <c r="M6018">
        <v>99999</v>
      </c>
      <c r="N6018">
        <v>1</v>
      </c>
      <c r="O6018" t="s">
        <v>249</v>
      </c>
      <c r="P6018" t="s">
        <v>298</v>
      </c>
      <c r="Q6018" t="s">
        <v>274</v>
      </c>
      <c r="R6018" t="s">
        <v>274</v>
      </c>
      <c r="S6018" t="s">
        <v>27555</v>
      </c>
      <c r="T6018">
        <v>345631</v>
      </c>
      <c r="U6018">
        <v>29781.878000000001</v>
      </c>
      <c r="V6018">
        <v>2023</v>
      </c>
    </row>
    <row r="6019" spans="1:22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>
        <v>99999</v>
      </c>
      <c r="D6019" t="s">
        <v>245</v>
      </c>
      <c r="E6019" t="s">
        <v>27554</v>
      </c>
      <c r="F6019" t="s">
        <v>27555</v>
      </c>
      <c r="G6019" t="s">
        <v>27555</v>
      </c>
      <c r="H6019">
        <v>99999</v>
      </c>
      <c r="I6019" t="s">
        <v>53</v>
      </c>
      <c r="J6019" t="s">
        <v>27573</v>
      </c>
      <c r="K6019" t="s">
        <v>242</v>
      </c>
      <c r="L6019" t="s">
        <v>242</v>
      </c>
      <c r="M6019">
        <v>99999</v>
      </c>
      <c r="N6019">
        <v>2</v>
      </c>
      <c r="O6019" t="s">
        <v>27556</v>
      </c>
      <c r="P6019" t="s">
        <v>298</v>
      </c>
      <c r="Q6019" t="s">
        <v>274</v>
      </c>
      <c r="R6019" t="s">
        <v>274</v>
      </c>
      <c r="S6019" t="s">
        <v>27555</v>
      </c>
      <c r="T6019">
        <v>9474224</v>
      </c>
      <c r="U6019">
        <v>967430.15</v>
      </c>
      <c r="V6019">
        <v>2023</v>
      </c>
    </row>
    <row r="6020" spans="1:22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>
        <v>99999</v>
      </c>
      <c r="D6020" t="s">
        <v>248</v>
      </c>
      <c r="E6020" t="s">
        <v>27554</v>
      </c>
      <c r="F6020" t="s">
        <v>27555</v>
      </c>
      <c r="G6020" t="s">
        <v>27555</v>
      </c>
      <c r="H6020">
        <v>99999</v>
      </c>
      <c r="I6020" t="s">
        <v>53</v>
      </c>
      <c r="J6020" t="s">
        <v>27573</v>
      </c>
      <c r="K6020" t="s">
        <v>242</v>
      </c>
      <c r="L6020" t="s">
        <v>242</v>
      </c>
      <c r="M6020">
        <v>99999</v>
      </c>
      <c r="N6020">
        <v>3</v>
      </c>
      <c r="O6020" t="s">
        <v>27566</v>
      </c>
      <c r="P6020" t="s">
        <v>298</v>
      </c>
      <c r="Q6020" t="s">
        <v>274</v>
      </c>
      <c r="R6020" t="s">
        <v>274</v>
      </c>
      <c r="S6020" t="s">
        <v>27555</v>
      </c>
      <c r="T6020">
        <v>1166546</v>
      </c>
      <c r="U6020">
        <v>163001.51</v>
      </c>
      <c r="V6020">
        <v>2023</v>
      </c>
    </row>
    <row r="6021" spans="1:22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>
        <v>99999</v>
      </c>
      <c r="D6021" t="s">
        <v>245</v>
      </c>
      <c r="E6021" t="s">
        <v>27554</v>
      </c>
      <c r="F6021" t="s">
        <v>27555</v>
      </c>
      <c r="G6021" t="s">
        <v>27555</v>
      </c>
      <c r="H6021">
        <v>99999</v>
      </c>
      <c r="I6021" t="s">
        <v>53</v>
      </c>
      <c r="J6021" t="s">
        <v>27573</v>
      </c>
      <c r="K6021" t="s">
        <v>242</v>
      </c>
      <c r="L6021" t="s">
        <v>242</v>
      </c>
      <c r="M6021">
        <v>99999</v>
      </c>
      <c r="N6021">
        <v>4</v>
      </c>
      <c r="O6021" t="s">
        <v>27564</v>
      </c>
      <c r="P6021" t="s">
        <v>298</v>
      </c>
      <c r="Q6021" t="s">
        <v>274</v>
      </c>
      <c r="R6021" t="s">
        <v>274</v>
      </c>
      <c r="S6021" t="s">
        <v>27555</v>
      </c>
      <c r="T6021">
        <v>0</v>
      </c>
      <c r="U6021">
        <v>0</v>
      </c>
      <c r="V6021">
        <v>2023</v>
      </c>
    </row>
    <row r="6022" spans="1:22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>
        <v>99999</v>
      </c>
      <c r="D6022" t="s">
        <v>248</v>
      </c>
      <c r="E6022" t="s">
        <v>27554</v>
      </c>
      <c r="F6022" t="s">
        <v>27555</v>
      </c>
      <c r="G6022" t="s">
        <v>27555</v>
      </c>
      <c r="H6022">
        <v>99999</v>
      </c>
      <c r="I6022" t="s">
        <v>53</v>
      </c>
      <c r="J6022" t="s">
        <v>27573</v>
      </c>
      <c r="K6022" t="s">
        <v>242</v>
      </c>
      <c r="L6022" t="s">
        <v>242</v>
      </c>
      <c r="M6022">
        <v>99999</v>
      </c>
      <c r="N6022">
        <v>5</v>
      </c>
      <c r="O6022" t="s">
        <v>27569</v>
      </c>
      <c r="P6022" t="s">
        <v>298</v>
      </c>
      <c r="Q6022" t="s">
        <v>274</v>
      </c>
      <c r="R6022" t="s">
        <v>274</v>
      </c>
      <c r="S6022" t="s">
        <v>27555</v>
      </c>
      <c r="T6022">
        <v>351702</v>
      </c>
      <c r="U6022">
        <v>58133.2</v>
      </c>
      <c r="V6022">
        <v>2023</v>
      </c>
    </row>
    <row r="6023" spans="1:22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>
        <v>99999</v>
      </c>
      <c r="D6023" t="s">
        <v>245</v>
      </c>
      <c r="E6023" t="s">
        <v>27554</v>
      </c>
      <c r="F6023" t="s">
        <v>27555</v>
      </c>
      <c r="G6023" t="s">
        <v>27555</v>
      </c>
      <c r="H6023">
        <v>99999</v>
      </c>
      <c r="I6023" t="s">
        <v>53</v>
      </c>
      <c r="J6023" t="s">
        <v>27573</v>
      </c>
      <c r="K6023" t="s">
        <v>242</v>
      </c>
      <c r="L6023" t="s">
        <v>242</v>
      </c>
      <c r="M6023">
        <v>99999</v>
      </c>
      <c r="N6023">
        <v>6</v>
      </c>
      <c r="O6023" t="s">
        <v>27570</v>
      </c>
      <c r="P6023" t="s">
        <v>298</v>
      </c>
      <c r="Q6023" t="s">
        <v>274</v>
      </c>
      <c r="R6023" t="s">
        <v>274</v>
      </c>
      <c r="S6023" t="s">
        <v>27555</v>
      </c>
      <c r="T6023">
        <v>653995</v>
      </c>
      <c r="U6023">
        <v>41369.584000000003</v>
      </c>
      <c r="V6023">
        <v>2023</v>
      </c>
    </row>
    <row r="6024" spans="1:22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>
        <v>99999</v>
      </c>
      <c r="D6024" t="s">
        <v>248</v>
      </c>
      <c r="E6024" t="s">
        <v>27554</v>
      </c>
      <c r="F6024" t="s">
        <v>27555</v>
      </c>
      <c r="G6024" t="s">
        <v>27555</v>
      </c>
      <c r="H6024">
        <v>99999</v>
      </c>
      <c r="I6024" t="s">
        <v>53</v>
      </c>
      <c r="J6024" t="s">
        <v>27573</v>
      </c>
      <c r="K6024" t="s">
        <v>242</v>
      </c>
      <c r="L6024" t="s">
        <v>242</v>
      </c>
      <c r="M6024">
        <v>99999</v>
      </c>
      <c r="N6024">
        <v>7</v>
      </c>
      <c r="O6024" t="s">
        <v>27561</v>
      </c>
      <c r="P6024" t="s">
        <v>298</v>
      </c>
      <c r="Q6024" t="s">
        <v>274</v>
      </c>
      <c r="R6024" t="s">
        <v>274</v>
      </c>
      <c r="S6024" t="s">
        <v>27555</v>
      </c>
      <c r="T6024">
        <v>5370720</v>
      </c>
      <c r="U6024">
        <v>739375.11</v>
      </c>
      <c r="V6024">
        <v>2023</v>
      </c>
    </row>
    <row r="6025" spans="1:22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>
        <v>99999</v>
      </c>
      <c r="D6025" t="s">
        <v>245</v>
      </c>
      <c r="E6025" t="s">
        <v>27554</v>
      </c>
      <c r="F6025" t="s">
        <v>27555</v>
      </c>
      <c r="G6025" t="s">
        <v>27555</v>
      </c>
      <c r="H6025">
        <v>99999</v>
      </c>
      <c r="I6025" t="s">
        <v>54</v>
      </c>
      <c r="J6025" t="s">
        <v>27567</v>
      </c>
      <c r="K6025" t="s">
        <v>242</v>
      </c>
      <c r="L6025" t="s">
        <v>242</v>
      </c>
      <c r="M6025">
        <v>99999</v>
      </c>
      <c r="N6025">
        <v>1</v>
      </c>
      <c r="O6025" t="s">
        <v>249</v>
      </c>
      <c r="P6025" t="s">
        <v>298</v>
      </c>
      <c r="Q6025" t="s">
        <v>274</v>
      </c>
      <c r="R6025" t="s">
        <v>274</v>
      </c>
      <c r="S6025" t="s">
        <v>27555</v>
      </c>
      <c r="T6025">
        <v>4433328</v>
      </c>
      <c r="U6025">
        <v>350473.52</v>
      </c>
      <c r="V6025">
        <v>2023</v>
      </c>
    </row>
    <row r="6026" spans="1:22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>
        <v>99999</v>
      </c>
      <c r="D6026" t="s">
        <v>245</v>
      </c>
      <c r="E6026" t="s">
        <v>27554</v>
      </c>
      <c r="F6026" t="s">
        <v>27555</v>
      </c>
      <c r="G6026" t="s">
        <v>27555</v>
      </c>
      <c r="H6026">
        <v>99999</v>
      </c>
      <c r="I6026" t="s">
        <v>54</v>
      </c>
      <c r="J6026" t="s">
        <v>27567</v>
      </c>
      <c r="K6026" t="s">
        <v>242</v>
      </c>
      <c r="L6026" t="s">
        <v>242</v>
      </c>
      <c r="M6026">
        <v>99999</v>
      </c>
      <c r="N6026">
        <v>2</v>
      </c>
      <c r="O6026" t="s">
        <v>27556</v>
      </c>
      <c r="P6026" t="s">
        <v>298</v>
      </c>
      <c r="Q6026" t="s">
        <v>274</v>
      </c>
      <c r="R6026" t="s">
        <v>274</v>
      </c>
      <c r="S6026" t="s">
        <v>27555</v>
      </c>
      <c r="T6026">
        <v>220581</v>
      </c>
      <c r="U6026">
        <v>15085.56</v>
      </c>
      <c r="V6026">
        <v>2023</v>
      </c>
    </row>
    <row r="6027" spans="1:22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>
        <v>99999</v>
      </c>
      <c r="D6027" t="s">
        <v>245</v>
      </c>
      <c r="E6027" t="s">
        <v>27554</v>
      </c>
      <c r="F6027" t="s">
        <v>27555</v>
      </c>
      <c r="G6027" t="s">
        <v>27555</v>
      </c>
      <c r="H6027">
        <v>99999</v>
      </c>
      <c r="I6027" t="s">
        <v>55</v>
      </c>
      <c r="J6027" t="s">
        <v>3003</v>
      </c>
      <c r="K6027" t="s">
        <v>242</v>
      </c>
      <c r="L6027" t="s">
        <v>242</v>
      </c>
      <c r="M6027">
        <v>99999</v>
      </c>
      <c r="N6027">
        <v>2</v>
      </c>
      <c r="O6027" t="s">
        <v>27556</v>
      </c>
      <c r="P6027" t="s">
        <v>298</v>
      </c>
      <c r="Q6027" t="s">
        <v>274</v>
      </c>
      <c r="R6027" t="s">
        <v>274</v>
      </c>
      <c r="S6027" t="s">
        <v>27555</v>
      </c>
      <c r="T6027">
        <v>1979475</v>
      </c>
      <c r="U6027">
        <v>194816.25</v>
      </c>
      <c r="V6027">
        <v>2023</v>
      </c>
    </row>
    <row r="6028" spans="1:22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>
        <v>99999</v>
      </c>
      <c r="D6028" t="s">
        <v>248</v>
      </c>
      <c r="E6028" t="s">
        <v>27554</v>
      </c>
      <c r="F6028" t="s">
        <v>27555</v>
      </c>
      <c r="G6028" t="s">
        <v>27555</v>
      </c>
      <c r="H6028">
        <v>99999</v>
      </c>
      <c r="I6028" t="s">
        <v>55</v>
      </c>
      <c r="J6028" t="s">
        <v>3003</v>
      </c>
      <c r="K6028" t="s">
        <v>242</v>
      </c>
      <c r="L6028" t="s">
        <v>242</v>
      </c>
      <c r="M6028">
        <v>99999</v>
      </c>
      <c r="N6028">
        <v>5</v>
      </c>
      <c r="O6028" t="s">
        <v>27569</v>
      </c>
      <c r="P6028" t="s">
        <v>298</v>
      </c>
      <c r="Q6028" t="s">
        <v>274</v>
      </c>
      <c r="R6028" t="s">
        <v>274</v>
      </c>
      <c r="S6028" t="s">
        <v>27555</v>
      </c>
      <c r="T6028">
        <v>423135</v>
      </c>
      <c r="U6028">
        <v>79470.092000000004</v>
      </c>
      <c r="V6028">
        <v>2023</v>
      </c>
    </row>
    <row r="6029" spans="1:22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>
        <v>99999</v>
      </c>
      <c r="D6029" t="s">
        <v>248</v>
      </c>
      <c r="E6029" t="s">
        <v>27554</v>
      </c>
      <c r="F6029" t="s">
        <v>27555</v>
      </c>
      <c r="G6029" t="s">
        <v>27555</v>
      </c>
      <c r="H6029">
        <v>99999</v>
      </c>
      <c r="I6029" t="s">
        <v>55</v>
      </c>
      <c r="J6029" t="s">
        <v>3003</v>
      </c>
      <c r="K6029" t="s">
        <v>242</v>
      </c>
      <c r="L6029" t="s">
        <v>242</v>
      </c>
      <c r="M6029">
        <v>99999</v>
      </c>
      <c r="N6029">
        <v>7</v>
      </c>
      <c r="O6029" t="s">
        <v>27561</v>
      </c>
      <c r="P6029" t="s">
        <v>298</v>
      </c>
      <c r="Q6029" t="s">
        <v>274</v>
      </c>
      <c r="R6029" t="s">
        <v>274</v>
      </c>
      <c r="S6029" t="s">
        <v>27555</v>
      </c>
      <c r="T6029">
        <v>1401339</v>
      </c>
      <c r="U6029">
        <v>185078.68</v>
      </c>
      <c r="V6029">
        <v>2023</v>
      </c>
    </row>
    <row r="6030" spans="1:22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>
        <v>99999</v>
      </c>
      <c r="D6030" t="s">
        <v>248</v>
      </c>
      <c r="E6030" t="s">
        <v>27554</v>
      </c>
      <c r="F6030" t="s">
        <v>27555</v>
      </c>
      <c r="G6030" t="s">
        <v>27555</v>
      </c>
      <c r="H6030">
        <v>99999</v>
      </c>
      <c r="I6030" t="s">
        <v>14230</v>
      </c>
      <c r="J6030" t="s">
        <v>27562</v>
      </c>
      <c r="K6030" t="s">
        <v>242</v>
      </c>
      <c r="L6030" t="s">
        <v>242</v>
      </c>
      <c r="M6030">
        <v>99999</v>
      </c>
      <c r="N6030">
        <v>5</v>
      </c>
      <c r="O6030" t="s">
        <v>27569</v>
      </c>
      <c r="P6030" t="s">
        <v>298</v>
      </c>
      <c r="Q6030" t="s">
        <v>274</v>
      </c>
      <c r="R6030" t="s">
        <v>274</v>
      </c>
      <c r="S6030" t="s">
        <v>27555</v>
      </c>
      <c r="T6030">
        <v>840167</v>
      </c>
      <c r="U6030">
        <v>72394.053</v>
      </c>
      <c r="V6030">
        <v>2023</v>
      </c>
    </row>
    <row r="6031" spans="1:22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>
        <v>99999</v>
      </c>
      <c r="D6031" t="s">
        <v>245</v>
      </c>
      <c r="E6031" t="s">
        <v>27554</v>
      </c>
      <c r="F6031" t="s">
        <v>27555</v>
      </c>
      <c r="G6031" t="s">
        <v>27555</v>
      </c>
      <c r="H6031">
        <v>99999</v>
      </c>
      <c r="I6031" t="s">
        <v>56</v>
      </c>
      <c r="J6031" t="s">
        <v>27562</v>
      </c>
      <c r="K6031" t="s">
        <v>242</v>
      </c>
      <c r="L6031" t="s">
        <v>242</v>
      </c>
      <c r="M6031">
        <v>99999</v>
      </c>
      <c r="N6031">
        <v>2</v>
      </c>
      <c r="O6031" t="s">
        <v>27556</v>
      </c>
      <c r="P6031" t="s">
        <v>298</v>
      </c>
      <c r="Q6031" t="s">
        <v>274</v>
      </c>
      <c r="R6031" t="s">
        <v>274</v>
      </c>
      <c r="S6031" t="s">
        <v>27555</v>
      </c>
      <c r="T6031">
        <v>99151</v>
      </c>
      <c r="U6031">
        <v>10116.492</v>
      </c>
      <c r="V6031">
        <v>2023</v>
      </c>
    </row>
    <row r="6032" spans="1:22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>
        <v>99999</v>
      </c>
      <c r="D6032" t="s">
        <v>245</v>
      </c>
      <c r="E6032" t="s">
        <v>27554</v>
      </c>
      <c r="F6032" t="s">
        <v>27555</v>
      </c>
      <c r="G6032" t="s">
        <v>27555</v>
      </c>
      <c r="H6032">
        <v>99999</v>
      </c>
      <c r="I6032" t="s">
        <v>57</v>
      </c>
      <c r="J6032" t="s">
        <v>27562</v>
      </c>
      <c r="K6032" t="s">
        <v>242</v>
      </c>
      <c r="L6032" t="s">
        <v>242</v>
      </c>
      <c r="M6032">
        <v>99999</v>
      </c>
      <c r="N6032">
        <v>1</v>
      </c>
      <c r="O6032" t="s">
        <v>249</v>
      </c>
      <c r="P6032" t="s">
        <v>298</v>
      </c>
      <c r="Q6032" t="s">
        <v>274</v>
      </c>
      <c r="R6032" t="s">
        <v>274</v>
      </c>
      <c r="S6032" t="s">
        <v>27555</v>
      </c>
      <c r="T6032">
        <v>19686213</v>
      </c>
      <c r="U6032">
        <v>1905144.3</v>
      </c>
      <c r="V6032">
        <v>2023</v>
      </c>
    </row>
    <row r="6033" spans="1:22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>
        <v>99999</v>
      </c>
      <c r="D6033" t="s">
        <v>245</v>
      </c>
      <c r="E6033" t="s">
        <v>27554</v>
      </c>
      <c r="F6033" t="s">
        <v>27555</v>
      </c>
      <c r="G6033" t="s">
        <v>27555</v>
      </c>
      <c r="H6033">
        <v>99999</v>
      </c>
      <c r="I6033" t="s">
        <v>57</v>
      </c>
      <c r="J6033" t="s">
        <v>27562</v>
      </c>
      <c r="K6033" t="s">
        <v>242</v>
      </c>
      <c r="L6033" t="s">
        <v>242</v>
      </c>
      <c r="M6033">
        <v>99999</v>
      </c>
      <c r="N6033">
        <v>2</v>
      </c>
      <c r="O6033" t="s">
        <v>27556</v>
      </c>
      <c r="P6033" t="s">
        <v>298</v>
      </c>
      <c r="Q6033" t="s">
        <v>274</v>
      </c>
      <c r="R6033" t="s">
        <v>274</v>
      </c>
      <c r="S6033" t="s">
        <v>27555</v>
      </c>
      <c r="T6033">
        <v>4899273</v>
      </c>
      <c r="U6033">
        <v>568125.97</v>
      </c>
      <c r="V6033">
        <v>2023</v>
      </c>
    </row>
    <row r="6034" spans="1:22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>
        <v>99999</v>
      </c>
      <c r="D6034" t="s">
        <v>248</v>
      </c>
      <c r="E6034" t="s">
        <v>27554</v>
      </c>
      <c r="F6034" t="s">
        <v>27555</v>
      </c>
      <c r="G6034" t="s">
        <v>27555</v>
      </c>
      <c r="H6034">
        <v>99999</v>
      </c>
      <c r="I6034" t="s">
        <v>57</v>
      </c>
      <c r="J6034" t="s">
        <v>27562</v>
      </c>
      <c r="K6034" t="s">
        <v>242</v>
      </c>
      <c r="L6034" t="s">
        <v>242</v>
      </c>
      <c r="M6034">
        <v>99999</v>
      </c>
      <c r="N6034">
        <v>3</v>
      </c>
      <c r="O6034" t="s">
        <v>27566</v>
      </c>
      <c r="P6034" t="s">
        <v>298</v>
      </c>
      <c r="Q6034" t="s">
        <v>274</v>
      </c>
      <c r="R6034" t="s">
        <v>274</v>
      </c>
      <c r="S6034" t="s">
        <v>27555</v>
      </c>
      <c r="T6034">
        <v>1647861</v>
      </c>
      <c r="U6034">
        <v>148106.19</v>
      </c>
      <c r="V6034">
        <v>2023</v>
      </c>
    </row>
    <row r="6035" spans="1:22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>
        <v>99999</v>
      </c>
      <c r="D6035" t="s">
        <v>248</v>
      </c>
      <c r="E6035" t="s">
        <v>27554</v>
      </c>
      <c r="F6035" t="s">
        <v>27555</v>
      </c>
      <c r="G6035" t="s">
        <v>27555</v>
      </c>
      <c r="H6035">
        <v>99999</v>
      </c>
      <c r="I6035" t="s">
        <v>57</v>
      </c>
      <c r="J6035" t="s">
        <v>27562</v>
      </c>
      <c r="K6035" t="s">
        <v>242</v>
      </c>
      <c r="L6035" t="s">
        <v>242</v>
      </c>
      <c r="M6035">
        <v>99999</v>
      </c>
      <c r="N6035">
        <v>5</v>
      </c>
      <c r="O6035" t="s">
        <v>27569</v>
      </c>
      <c r="P6035" t="s">
        <v>298</v>
      </c>
      <c r="Q6035" t="s">
        <v>274</v>
      </c>
      <c r="R6035" t="s">
        <v>274</v>
      </c>
      <c r="S6035" t="s">
        <v>27555</v>
      </c>
      <c r="T6035">
        <v>30057</v>
      </c>
      <c r="U6035">
        <v>8633.9220000000005</v>
      </c>
      <c r="V6035">
        <v>2023</v>
      </c>
    </row>
    <row r="6036" spans="1:22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>
        <v>99999</v>
      </c>
      <c r="D6036" t="s">
        <v>245</v>
      </c>
      <c r="E6036" t="s">
        <v>27554</v>
      </c>
      <c r="F6036" t="s">
        <v>27555</v>
      </c>
      <c r="G6036" t="s">
        <v>27555</v>
      </c>
      <c r="H6036">
        <v>99999</v>
      </c>
      <c r="I6036" t="s">
        <v>57</v>
      </c>
      <c r="J6036" t="s">
        <v>27562</v>
      </c>
      <c r="K6036" t="s">
        <v>242</v>
      </c>
      <c r="L6036" t="s">
        <v>242</v>
      </c>
      <c r="M6036">
        <v>99999</v>
      </c>
      <c r="N6036">
        <v>6</v>
      </c>
      <c r="O6036" t="s">
        <v>27570</v>
      </c>
      <c r="P6036" t="s">
        <v>298</v>
      </c>
      <c r="Q6036" t="s">
        <v>274</v>
      </c>
      <c r="R6036" t="s">
        <v>274</v>
      </c>
      <c r="S6036" t="s">
        <v>27555</v>
      </c>
      <c r="T6036">
        <v>982158</v>
      </c>
      <c r="U6036">
        <v>63360.758000000002</v>
      </c>
      <c r="V6036">
        <v>2023</v>
      </c>
    </row>
    <row r="6037" spans="1:22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>
        <v>99999</v>
      </c>
      <c r="D6037" t="s">
        <v>248</v>
      </c>
      <c r="E6037" t="s">
        <v>27554</v>
      </c>
      <c r="F6037" t="s">
        <v>27555</v>
      </c>
      <c r="G6037" t="s">
        <v>27555</v>
      </c>
      <c r="H6037">
        <v>99999</v>
      </c>
      <c r="I6037" t="s">
        <v>57</v>
      </c>
      <c r="J6037" t="s">
        <v>27562</v>
      </c>
      <c r="K6037" t="s">
        <v>242</v>
      </c>
      <c r="L6037" t="s">
        <v>242</v>
      </c>
      <c r="M6037">
        <v>99999</v>
      </c>
      <c r="N6037">
        <v>7</v>
      </c>
      <c r="O6037" t="s">
        <v>27561</v>
      </c>
      <c r="P6037" t="s">
        <v>298</v>
      </c>
      <c r="Q6037" t="s">
        <v>274</v>
      </c>
      <c r="R6037" t="s">
        <v>274</v>
      </c>
      <c r="S6037" t="s">
        <v>27555</v>
      </c>
      <c r="T6037">
        <v>1644548</v>
      </c>
      <c r="U6037">
        <v>382285.72</v>
      </c>
      <c r="V6037">
        <v>2023</v>
      </c>
    </row>
    <row r="6038" spans="1:22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>
        <v>99999</v>
      </c>
      <c r="D6038" t="s">
        <v>245</v>
      </c>
      <c r="E6038" t="s">
        <v>27554</v>
      </c>
      <c r="F6038" t="s">
        <v>27555</v>
      </c>
      <c r="G6038" t="s">
        <v>27555</v>
      </c>
      <c r="H6038">
        <v>99999</v>
      </c>
      <c r="I6038" t="s">
        <v>58</v>
      </c>
      <c r="J6038" t="s">
        <v>27562</v>
      </c>
      <c r="K6038" t="s">
        <v>242</v>
      </c>
      <c r="L6038" t="s">
        <v>242</v>
      </c>
      <c r="M6038">
        <v>99999</v>
      </c>
      <c r="N6038">
        <v>1</v>
      </c>
      <c r="O6038" t="s">
        <v>249</v>
      </c>
      <c r="P6038" t="s">
        <v>298</v>
      </c>
      <c r="Q6038" t="s">
        <v>274</v>
      </c>
      <c r="R6038" t="s">
        <v>274</v>
      </c>
      <c r="S6038" t="s">
        <v>27555</v>
      </c>
      <c r="T6038">
        <v>30873220</v>
      </c>
      <c r="U6038">
        <v>2856719.5</v>
      </c>
      <c r="V6038">
        <v>2023</v>
      </c>
    </row>
    <row r="6039" spans="1:22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>
        <v>99999</v>
      </c>
      <c r="D6039" t="s">
        <v>245</v>
      </c>
      <c r="E6039" t="s">
        <v>27554</v>
      </c>
      <c r="F6039" t="s">
        <v>27555</v>
      </c>
      <c r="G6039" t="s">
        <v>27555</v>
      </c>
      <c r="H6039">
        <v>99999</v>
      </c>
      <c r="I6039" t="s">
        <v>58</v>
      </c>
      <c r="J6039" t="s">
        <v>27562</v>
      </c>
      <c r="K6039" t="s">
        <v>242</v>
      </c>
      <c r="L6039" t="s">
        <v>242</v>
      </c>
      <c r="M6039">
        <v>99999</v>
      </c>
      <c r="N6039">
        <v>2</v>
      </c>
      <c r="O6039" t="s">
        <v>27556</v>
      </c>
      <c r="P6039" t="s">
        <v>298</v>
      </c>
      <c r="Q6039" t="s">
        <v>274</v>
      </c>
      <c r="R6039" t="s">
        <v>274</v>
      </c>
      <c r="S6039" t="s">
        <v>27555</v>
      </c>
      <c r="T6039">
        <v>26937005</v>
      </c>
      <c r="U6039">
        <v>3013342.1</v>
      </c>
      <c r="V6039">
        <v>2023</v>
      </c>
    </row>
    <row r="6040" spans="1:22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>
        <v>99999</v>
      </c>
      <c r="D6040" t="s">
        <v>248</v>
      </c>
      <c r="E6040" t="s">
        <v>27554</v>
      </c>
      <c r="F6040" t="s">
        <v>27555</v>
      </c>
      <c r="G6040" t="s">
        <v>27555</v>
      </c>
      <c r="H6040">
        <v>99999</v>
      </c>
      <c r="I6040" t="s">
        <v>58</v>
      </c>
      <c r="J6040" t="s">
        <v>27562</v>
      </c>
      <c r="K6040" t="s">
        <v>242</v>
      </c>
      <c r="L6040" t="s">
        <v>242</v>
      </c>
      <c r="M6040">
        <v>99999</v>
      </c>
      <c r="N6040">
        <v>7</v>
      </c>
      <c r="O6040" t="s">
        <v>27561</v>
      </c>
      <c r="P6040" t="s">
        <v>298</v>
      </c>
      <c r="Q6040" t="s">
        <v>274</v>
      </c>
      <c r="R6040" t="s">
        <v>274</v>
      </c>
      <c r="S6040" t="s">
        <v>27555</v>
      </c>
      <c r="T6040">
        <v>221538</v>
      </c>
      <c r="U6040">
        <v>49631.127999999997</v>
      </c>
      <c r="V6040">
        <v>2023</v>
      </c>
    </row>
    <row r="6041" spans="1:22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>
        <v>99999</v>
      </c>
      <c r="D6041" t="s">
        <v>245</v>
      </c>
      <c r="E6041" t="s">
        <v>27554</v>
      </c>
      <c r="F6041" t="s">
        <v>27555</v>
      </c>
      <c r="G6041" t="s">
        <v>27555</v>
      </c>
      <c r="H6041">
        <v>99999</v>
      </c>
      <c r="I6041" t="s">
        <v>60</v>
      </c>
      <c r="J6041" t="s">
        <v>27558</v>
      </c>
      <c r="K6041" t="s">
        <v>242</v>
      </c>
      <c r="L6041" t="s">
        <v>242</v>
      </c>
      <c r="M6041">
        <v>99999</v>
      </c>
      <c r="N6041">
        <v>1</v>
      </c>
      <c r="O6041" t="s">
        <v>249</v>
      </c>
      <c r="P6041" t="s">
        <v>298</v>
      </c>
      <c r="Q6041" t="s">
        <v>274</v>
      </c>
      <c r="R6041" t="s">
        <v>274</v>
      </c>
      <c r="S6041" t="s">
        <v>27555</v>
      </c>
      <c r="T6041">
        <v>10410212</v>
      </c>
      <c r="U6041">
        <v>1230633.5</v>
      </c>
      <c r="V6041">
        <v>2023</v>
      </c>
    </row>
    <row r="6042" spans="1:22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>
        <v>99999</v>
      </c>
      <c r="D6042" t="s">
        <v>248</v>
      </c>
      <c r="E6042" t="s">
        <v>27554</v>
      </c>
      <c r="F6042" t="s">
        <v>27555</v>
      </c>
      <c r="G6042" t="s">
        <v>27555</v>
      </c>
      <c r="H6042">
        <v>99999</v>
      </c>
      <c r="I6042" t="s">
        <v>60</v>
      </c>
      <c r="J6042" t="s">
        <v>27558</v>
      </c>
      <c r="K6042" t="s">
        <v>242</v>
      </c>
      <c r="L6042" t="s">
        <v>242</v>
      </c>
      <c r="M6042">
        <v>99999</v>
      </c>
      <c r="N6042">
        <v>5</v>
      </c>
      <c r="O6042" t="s">
        <v>27569</v>
      </c>
      <c r="P6042" t="s">
        <v>298</v>
      </c>
      <c r="Q6042" t="s">
        <v>274</v>
      </c>
      <c r="R6042" t="s">
        <v>274</v>
      </c>
      <c r="S6042" t="s">
        <v>27555</v>
      </c>
      <c r="T6042">
        <v>4259</v>
      </c>
      <c r="U6042">
        <v>1015.3630000000001</v>
      </c>
      <c r="V6042">
        <v>2023</v>
      </c>
    </row>
    <row r="6043" spans="1:22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>
        <v>99999</v>
      </c>
      <c r="D6043" t="s">
        <v>245</v>
      </c>
      <c r="E6043" t="s">
        <v>27554</v>
      </c>
      <c r="F6043" t="s">
        <v>27555</v>
      </c>
      <c r="G6043" t="s">
        <v>27555</v>
      </c>
      <c r="H6043">
        <v>99999</v>
      </c>
      <c r="I6043" t="s">
        <v>61</v>
      </c>
      <c r="J6043" t="s">
        <v>27567</v>
      </c>
      <c r="K6043" t="s">
        <v>242</v>
      </c>
      <c r="L6043" t="s">
        <v>242</v>
      </c>
      <c r="M6043">
        <v>99999</v>
      </c>
      <c r="N6043">
        <v>1</v>
      </c>
      <c r="O6043" t="s">
        <v>249</v>
      </c>
      <c r="P6043" t="s">
        <v>298</v>
      </c>
      <c r="Q6043" t="s">
        <v>274</v>
      </c>
      <c r="R6043" t="s">
        <v>274</v>
      </c>
      <c r="S6043" t="s">
        <v>27555</v>
      </c>
      <c r="T6043">
        <v>14307929</v>
      </c>
      <c r="U6043">
        <v>1388969.2</v>
      </c>
      <c r="V6043">
        <v>2023</v>
      </c>
    </row>
    <row r="6044" spans="1:22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>
        <v>99999</v>
      </c>
      <c r="D6044" t="s">
        <v>245</v>
      </c>
      <c r="E6044" t="s">
        <v>27554</v>
      </c>
      <c r="F6044" t="s">
        <v>27555</v>
      </c>
      <c r="G6044" t="s">
        <v>27555</v>
      </c>
      <c r="H6044">
        <v>99999</v>
      </c>
      <c r="I6044" t="s">
        <v>62</v>
      </c>
      <c r="J6044" t="s">
        <v>27557</v>
      </c>
      <c r="K6044" t="s">
        <v>242</v>
      </c>
      <c r="L6044" t="s">
        <v>242</v>
      </c>
      <c r="M6044">
        <v>99999</v>
      </c>
      <c r="N6044">
        <v>1</v>
      </c>
      <c r="O6044" t="s">
        <v>249</v>
      </c>
      <c r="P6044" t="s">
        <v>298</v>
      </c>
      <c r="Q6044" t="s">
        <v>274</v>
      </c>
      <c r="R6044" t="s">
        <v>274</v>
      </c>
      <c r="S6044" t="s">
        <v>27555</v>
      </c>
      <c r="T6044">
        <v>6030932</v>
      </c>
      <c r="U6044">
        <v>682047.97</v>
      </c>
      <c r="V6044">
        <v>2023</v>
      </c>
    </row>
    <row r="6045" spans="1:22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>
        <v>99999</v>
      </c>
      <c r="D6045" t="s">
        <v>245</v>
      </c>
      <c r="E6045" t="s">
        <v>27554</v>
      </c>
      <c r="F6045" t="s">
        <v>27555</v>
      </c>
      <c r="G6045" t="s">
        <v>27555</v>
      </c>
      <c r="H6045">
        <v>99999</v>
      </c>
      <c r="I6045" t="s">
        <v>62</v>
      </c>
      <c r="J6045" t="s">
        <v>27557</v>
      </c>
      <c r="K6045" t="s">
        <v>242</v>
      </c>
      <c r="L6045" t="s">
        <v>242</v>
      </c>
      <c r="M6045">
        <v>99999</v>
      </c>
      <c r="N6045">
        <v>2</v>
      </c>
      <c r="O6045" t="s">
        <v>27556</v>
      </c>
      <c r="P6045" t="s">
        <v>298</v>
      </c>
      <c r="Q6045" t="s">
        <v>274</v>
      </c>
      <c r="R6045" t="s">
        <v>274</v>
      </c>
      <c r="S6045" t="s">
        <v>27555</v>
      </c>
      <c r="T6045">
        <v>22141888</v>
      </c>
      <c r="U6045">
        <v>2105238.2999999998</v>
      </c>
      <c r="V6045">
        <v>2023</v>
      </c>
    </row>
    <row r="6046" spans="1:22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>
        <v>99999</v>
      </c>
      <c r="D6046" t="s">
        <v>248</v>
      </c>
      <c r="E6046" t="s">
        <v>27554</v>
      </c>
      <c r="F6046" t="s">
        <v>27555</v>
      </c>
      <c r="G6046" t="s">
        <v>27555</v>
      </c>
      <c r="H6046">
        <v>99999</v>
      </c>
      <c r="I6046" t="s">
        <v>62</v>
      </c>
      <c r="J6046" t="s">
        <v>27557</v>
      </c>
      <c r="K6046" t="s">
        <v>242</v>
      </c>
      <c r="L6046" t="s">
        <v>242</v>
      </c>
      <c r="M6046">
        <v>99999</v>
      </c>
      <c r="N6046">
        <v>3</v>
      </c>
      <c r="O6046" t="s">
        <v>27566</v>
      </c>
      <c r="P6046" t="s">
        <v>298</v>
      </c>
      <c r="Q6046" t="s">
        <v>274</v>
      </c>
      <c r="R6046" t="s">
        <v>274</v>
      </c>
      <c r="S6046" t="s">
        <v>27555</v>
      </c>
      <c r="T6046">
        <v>620097</v>
      </c>
      <c r="U6046">
        <v>67687.035999999993</v>
      </c>
      <c r="V6046">
        <v>2023</v>
      </c>
    </row>
    <row r="6047" spans="1:22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>
        <v>99999</v>
      </c>
      <c r="D6047" t="s">
        <v>248</v>
      </c>
      <c r="E6047" t="s">
        <v>27554</v>
      </c>
      <c r="F6047" t="s">
        <v>27555</v>
      </c>
      <c r="G6047" t="s">
        <v>27555</v>
      </c>
      <c r="H6047">
        <v>99999</v>
      </c>
      <c r="I6047" t="s">
        <v>62</v>
      </c>
      <c r="J6047" t="s">
        <v>27557</v>
      </c>
      <c r="K6047" t="s">
        <v>242</v>
      </c>
      <c r="L6047" t="s">
        <v>242</v>
      </c>
      <c r="M6047">
        <v>99999</v>
      </c>
      <c r="N6047">
        <v>5</v>
      </c>
      <c r="O6047" t="s">
        <v>27569</v>
      </c>
      <c r="P6047" t="s">
        <v>298</v>
      </c>
      <c r="Q6047" t="s">
        <v>274</v>
      </c>
      <c r="R6047" t="s">
        <v>274</v>
      </c>
      <c r="S6047" t="s">
        <v>27555</v>
      </c>
      <c r="T6047">
        <v>1625671</v>
      </c>
      <c r="U6047">
        <v>292074.87</v>
      </c>
      <c r="V6047">
        <v>2023</v>
      </c>
    </row>
    <row r="6048" spans="1:22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>
        <v>99999</v>
      </c>
      <c r="D6048" t="s">
        <v>248</v>
      </c>
      <c r="E6048" t="s">
        <v>27554</v>
      </c>
      <c r="F6048" t="s">
        <v>27555</v>
      </c>
      <c r="G6048" t="s">
        <v>27555</v>
      </c>
      <c r="H6048">
        <v>99999</v>
      </c>
      <c r="I6048" t="s">
        <v>62</v>
      </c>
      <c r="J6048" t="s">
        <v>27557</v>
      </c>
      <c r="K6048" t="s">
        <v>242</v>
      </c>
      <c r="L6048" t="s">
        <v>242</v>
      </c>
      <c r="M6048">
        <v>99999</v>
      </c>
      <c r="N6048">
        <v>7</v>
      </c>
      <c r="O6048" t="s">
        <v>27561</v>
      </c>
      <c r="P6048" t="s">
        <v>298</v>
      </c>
      <c r="Q6048" t="s">
        <v>274</v>
      </c>
      <c r="R6048" t="s">
        <v>274</v>
      </c>
      <c r="S6048" t="s">
        <v>27555</v>
      </c>
      <c r="T6048">
        <v>924156</v>
      </c>
      <c r="U6048">
        <v>134641.16</v>
      </c>
      <c r="V6048">
        <v>2023</v>
      </c>
    </row>
    <row r="6049" spans="1:22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>
        <v>99999</v>
      </c>
      <c r="D6049" t="s">
        <v>245</v>
      </c>
      <c r="E6049" t="s">
        <v>27554</v>
      </c>
      <c r="F6049" t="s">
        <v>27555</v>
      </c>
      <c r="G6049" t="s">
        <v>27555</v>
      </c>
      <c r="H6049">
        <v>99999</v>
      </c>
      <c r="I6049" t="s">
        <v>63</v>
      </c>
      <c r="J6049" t="s">
        <v>27557</v>
      </c>
      <c r="K6049" t="s">
        <v>242</v>
      </c>
      <c r="L6049" t="s">
        <v>242</v>
      </c>
      <c r="M6049">
        <v>99999</v>
      </c>
      <c r="N6049">
        <v>1</v>
      </c>
      <c r="O6049" t="s">
        <v>249</v>
      </c>
      <c r="P6049" t="s">
        <v>298</v>
      </c>
      <c r="Q6049" t="s">
        <v>274</v>
      </c>
      <c r="R6049" t="s">
        <v>274</v>
      </c>
      <c r="S6049" t="s">
        <v>27555</v>
      </c>
      <c r="T6049">
        <v>15596643</v>
      </c>
      <c r="U6049">
        <v>1385500.7</v>
      </c>
      <c r="V6049">
        <v>2023</v>
      </c>
    </row>
    <row r="6050" spans="1:22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>
        <v>99999</v>
      </c>
      <c r="D6050" t="s">
        <v>248</v>
      </c>
      <c r="E6050" t="s">
        <v>27554</v>
      </c>
      <c r="F6050" t="s">
        <v>27555</v>
      </c>
      <c r="G6050" t="s">
        <v>27555</v>
      </c>
      <c r="H6050">
        <v>99999</v>
      </c>
      <c r="I6050" t="s">
        <v>63</v>
      </c>
      <c r="J6050" t="s">
        <v>27557</v>
      </c>
      <c r="K6050" t="s">
        <v>242</v>
      </c>
      <c r="L6050" t="s">
        <v>242</v>
      </c>
      <c r="M6050">
        <v>99999</v>
      </c>
      <c r="N6050">
        <v>1</v>
      </c>
      <c r="O6050" t="s">
        <v>249</v>
      </c>
      <c r="P6050" t="s">
        <v>298</v>
      </c>
      <c r="Q6050" t="s">
        <v>274</v>
      </c>
      <c r="R6050" t="s">
        <v>274</v>
      </c>
      <c r="S6050" t="s">
        <v>27555</v>
      </c>
      <c r="T6050">
        <v>0</v>
      </c>
      <c r="U6050">
        <v>0</v>
      </c>
      <c r="V6050">
        <v>2023</v>
      </c>
    </row>
    <row r="6051" spans="1:22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>
        <v>99999</v>
      </c>
      <c r="D6051" t="s">
        <v>248</v>
      </c>
      <c r="E6051" t="s">
        <v>27554</v>
      </c>
      <c r="F6051" t="s">
        <v>27555</v>
      </c>
      <c r="G6051" t="s">
        <v>27555</v>
      </c>
      <c r="H6051">
        <v>99999</v>
      </c>
      <c r="I6051" t="s">
        <v>63</v>
      </c>
      <c r="J6051" t="s">
        <v>27557</v>
      </c>
      <c r="K6051" t="s">
        <v>242</v>
      </c>
      <c r="L6051" t="s">
        <v>242</v>
      </c>
      <c r="M6051">
        <v>99999</v>
      </c>
      <c r="N6051">
        <v>3</v>
      </c>
      <c r="O6051" t="s">
        <v>27566</v>
      </c>
      <c r="P6051" t="s">
        <v>298</v>
      </c>
      <c r="Q6051" t="s">
        <v>274</v>
      </c>
      <c r="R6051" t="s">
        <v>274</v>
      </c>
      <c r="S6051" t="s">
        <v>27555</v>
      </c>
      <c r="T6051">
        <v>984618</v>
      </c>
      <c r="U6051">
        <v>240382.62</v>
      </c>
      <c r="V6051">
        <v>2023</v>
      </c>
    </row>
    <row r="6052" spans="1:22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>
        <v>99999</v>
      </c>
      <c r="D6052" t="s">
        <v>248</v>
      </c>
      <c r="E6052" t="s">
        <v>27554</v>
      </c>
      <c r="F6052" t="s">
        <v>27555</v>
      </c>
      <c r="G6052" t="s">
        <v>27555</v>
      </c>
      <c r="H6052">
        <v>99999</v>
      </c>
      <c r="I6052" t="s">
        <v>63</v>
      </c>
      <c r="J6052" t="s">
        <v>27557</v>
      </c>
      <c r="K6052" t="s">
        <v>242</v>
      </c>
      <c r="L6052" t="s">
        <v>242</v>
      </c>
      <c r="M6052">
        <v>99999</v>
      </c>
      <c r="N6052">
        <v>7</v>
      </c>
      <c r="O6052" t="s">
        <v>27561</v>
      </c>
      <c r="P6052" t="s">
        <v>298</v>
      </c>
      <c r="Q6052" t="s">
        <v>274</v>
      </c>
      <c r="R6052" t="s">
        <v>274</v>
      </c>
      <c r="S6052" t="s">
        <v>27555</v>
      </c>
      <c r="T6052">
        <v>3817374</v>
      </c>
      <c r="U6052">
        <v>349011.68</v>
      </c>
      <c r="V6052">
        <v>2023</v>
      </c>
    </row>
    <row r="6053" spans="1:22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>
        <v>99999</v>
      </c>
      <c r="D6053" t="s">
        <v>245</v>
      </c>
      <c r="E6053" t="s">
        <v>27554</v>
      </c>
      <c r="F6053" t="s">
        <v>27555</v>
      </c>
      <c r="G6053" t="s">
        <v>27555</v>
      </c>
      <c r="H6053">
        <v>99999</v>
      </c>
      <c r="I6053" t="s">
        <v>64</v>
      </c>
      <c r="J6053" t="s">
        <v>27558</v>
      </c>
      <c r="K6053" t="s">
        <v>242</v>
      </c>
      <c r="L6053" t="s">
        <v>242</v>
      </c>
      <c r="M6053">
        <v>99999</v>
      </c>
      <c r="N6053">
        <v>1</v>
      </c>
      <c r="O6053" t="s">
        <v>249</v>
      </c>
      <c r="P6053" t="s">
        <v>298</v>
      </c>
      <c r="Q6053" t="s">
        <v>274</v>
      </c>
      <c r="R6053" t="s">
        <v>274</v>
      </c>
      <c r="S6053" t="s">
        <v>27555</v>
      </c>
      <c r="T6053">
        <v>9392616</v>
      </c>
      <c r="U6053">
        <v>873749.47</v>
      </c>
      <c r="V6053">
        <v>2023</v>
      </c>
    </row>
    <row r="6054" spans="1:22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>
        <v>99999</v>
      </c>
      <c r="D6054" t="s">
        <v>248</v>
      </c>
      <c r="E6054" t="s">
        <v>27554</v>
      </c>
      <c r="F6054" t="s">
        <v>27555</v>
      </c>
      <c r="G6054" t="s">
        <v>27555</v>
      </c>
      <c r="H6054">
        <v>99999</v>
      </c>
      <c r="I6054" t="s">
        <v>64</v>
      </c>
      <c r="J6054" t="s">
        <v>27558</v>
      </c>
      <c r="K6054" t="s">
        <v>242</v>
      </c>
      <c r="L6054" t="s">
        <v>242</v>
      </c>
      <c r="M6054">
        <v>99999</v>
      </c>
      <c r="N6054">
        <v>1</v>
      </c>
      <c r="O6054" t="s">
        <v>249</v>
      </c>
      <c r="P6054" t="s">
        <v>298</v>
      </c>
      <c r="Q6054" t="s">
        <v>274</v>
      </c>
      <c r="R6054" t="s">
        <v>274</v>
      </c>
      <c r="S6054" t="s">
        <v>27555</v>
      </c>
      <c r="T6054">
        <v>46836</v>
      </c>
      <c r="U6054">
        <v>5975.09</v>
      </c>
      <c r="V6054">
        <v>2023</v>
      </c>
    </row>
    <row r="6055" spans="1:22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>
        <v>99999</v>
      </c>
      <c r="D6055" t="s">
        <v>248</v>
      </c>
      <c r="E6055" t="s">
        <v>27554</v>
      </c>
      <c r="F6055" t="s">
        <v>27555</v>
      </c>
      <c r="G6055" t="s">
        <v>27555</v>
      </c>
      <c r="H6055">
        <v>99999</v>
      </c>
      <c r="I6055" t="s">
        <v>64</v>
      </c>
      <c r="J6055" t="s">
        <v>27558</v>
      </c>
      <c r="K6055" t="s">
        <v>242</v>
      </c>
      <c r="L6055" t="s">
        <v>242</v>
      </c>
      <c r="M6055">
        <v>99999</v>
      </c>
      <c r="N6055">
        <v>7</v>
      </c>
      <c r="O6055" t="s">
        <v>27561</v>
      </c>
      <c r="P6055" t="s">
        <v>298</v>
      </c>
      <c r="Q6055" t="s">
        <v>274</v>
      </c>
      <c r="R6055" t="s">
        <v>274</v>
      </c>
      <c r="S6055" t="s">
        <v>27555</v>
      </c>
      <c r="T6055">
        <v>1323928</v>
      </c>
      <c r="U6055">
        <v>175972.88</v>
      </c>
      <c r="V6055">
        <v>2023</v>
      </c>
    </row>
    <row r="6056" spans="1:22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>
        <v>99999</v>
      </c>
      <c r="D6056" t="s">
        <v>245</v>
      </c>
      <c r="E6056" t="s">
        <v>27554</v>
      </c>
      <c r="F6056" t="s">
        <v>27555</v>
      </c>
      <c r="G6056" t="s">
        <v>27555</v>
      </c>
      <c r="H6056">
        <v>99999</v>
      </c>
      <c r="I6056" t="s">
        <v>65</v>
      </c>
      <c r="J6056" t="s">
        <v>27572</v>
      </c>
      <c r="K6056" t="s">
        <v>242</v>
      </c>
      <c r="L6056" t="s">
        <v>242</v>
      </c>
      <c r="M6056">
        <v>99999</v>
      </c>
      <c r="N6056">
        <v>1</v>
      </c>
      <c r="O6056" t="s">
        <v>249</v>
      </c>
      <c r="P6056" t="s">
        <v>298</v>
      </c>
      <c r="Q6056" t="s">
        <v>274</v>
      </c>
      <c r="R6056" t="s">
        <v>274</v>
      </c>
      <c r="S6056" t="s">
        <v>27555</v>
      </c>
      <c r="T6056">
        <v>5753969</v>
      </c>
      <c r="U6056">
        <v>518717.56</v>
      </c>
      <c r="V6056">
        <v>2023</v>
      </c>
    </row>
    <row r="6057" spans="1:22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>
        <v>99999</v>
      </c>
      <c r="D6057" t="s">
        <v>245</v>
      </c>
      <c r="E6057" t="s">
        <v>27554</v>
      </c>
      <c r="F6057" t="s">
        <v>27555</v>
      </c>
      <c r="G6057" t="s">
        <v>27555</v>
      </c>
      <c r="H6057">
        <v>99999</v>
      </c>
      <c r="I6057" t="s">
        <v>66</v>
      </c>
      <c r="J6057" t="s">
        <v>27565</v>
      </c>
      <c r="K6057" t="s">
        <v>242</v>
      </c>
      <c r="L6057" t="s">
        <v>242</v>
      </c>
      <c r="M6057">
        <v>99999</v>
      </c>
      <c r="N6057">
        <v>1</v>
      </c>
      <c r="O6057" t="s">
        <v>249</v>
      </c>
      <c r="P6057" t="s">
        <v>298</v>
      </c>
      <c r="Q6057" t="s">
        <v>274</v>
      </c>
      <c r="R6057" t="s">
        <v>274</v>
      </c>
      <c r="S6057" t="s">
        <v>27555</v>
      </c>
      <c r="T6057">
        <v>4395732</v>
      </c>
      <c r="U6057">
        <v>446758.99</v>
      </c>
      <c r="V6057">
        <v>2023</v>
      </c>
    </row>
    <row r="6058" spans="1:22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>
        <v>99999</v>
      </c>
      <c r="D6058" t="s">
        <v>245</v>
      </c>
      <c r="E6058" t="s">
        <v>27554</v>
      </c>
      <c r="F6058" t="s">
        <v>27555</v>
      </c>
      <c r="G6058" t="s">
        <v>27555</v>
      </c>
      <c r="H6058">
        <v>99999</v>
      </c>
      <c r="I6058" t="s">
        <v>66</v>
      </c>
      <c r="J6058" t="s">
        <v>27565</v>
      </c>
      <c r="K6058" t="s">
        <v>242</v>
      </c>
      <c r="L6058" t="s">
        <v>242</v>
      </c>
      <c r="M6058">
        <v>99999</v>
      </c>
      <c r="N6058">
        <v>2</v>
      </c>
      <c r="O6058" t="s">
        <v>27556</v>
      </c>
      <c r="P6058" t="s">
        <v>298</v>
      </c>
      <c r="Q6058" t="s">
        <v>274</v>
      </c>
      <c r="R6058" t="s">
        <v>274</v>
      </c>
      <c r="S6058" t="s">
        <v>27555</v>
      </c>
      <c r="T6058">
        <v>1286772</v>
      </c>
      <c r="U6058">
        <v>136695.87</v>
      </c>
      <c r="V6058">
        <v>2023</v>
      </c>
    </row>
    <row r="6059" spans="1:22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>
        <v>99999</v>
      </c>
      <c r="D6059" t="s">
        <v>248</v>
      </c>
      <c r="E6059" t="s">
        <v>27554</v>
      </c>
      <c r="F6059" t="s">
        <v>27555</v>
      </c>
      <c r="G6059" t="s">
        <v>27555</v>
      </c>
      <c r="H6059">
        <v>99999</v>
      </c>
      <c r="I6059" t="s">
        <v>66</v>
      </c>
      <c r="J6059" t="s">
        <v>27565</v>
      </c>
      <c r="K6059" t="s">
        <v>242</v>
      </c>
      <c r="L6059" t="s">
        <v>242</v>
      </c>
      <c r="M6059">
        <v>99999</v>
      </c>
      <c r="N6059">
        <v>5</v>
      </c>
      <c r="O6059" t="s">
        <v>27569</v>
      </c>
      <c r="P6059" t="s">
        <v>298</v>
      </c>
      <c r="Q6059" t="s">
        <v>274</v>
      </c>
      <c r="R6059" t="s">
        <v>274</v>
      </c>
      <c r="S6059" t="s">
        <v>27555</v>
      </c>
      <c r="T6059">
        <v>205040</v>
      </c>
      <c r="U6059">
        <v>43580.196000000004</v>
      </c>
      <c r="V6059">
        <v>2023</v>
      </c>
    </row>
    <row r="6060" spans="1:22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>
        <v>99999</v>
      </c>
      <c r="D6060" t="s">
        <v>248</v>
      </c>
      <c r="E6060" t="s">
        <v>27554</v>
      </c>
      <c r="F6060" t="s">
        <v>27555</v>
      </c>
      <c r="G6060" t="s">
        <v>27555</v>
      </c>
      <c r="H6060">
        <v>99999</v>
      </c>
      <c r="I6060" t="s">
        <v>66</v>
      </c>
      <c r="J6060" t="s">
        <v>27565</v>
      </c>
      <c r="K6060" t="s">
        <v>242</v>
      </c>
      <c r="L6060" t="s">
        <v>242</v>
      </c>
      <c r="M6060">
        <v>99999</v>
      </c>
      <c r="N6060">
        <v>7</v>
      </c>
      <c r="O6060" t="s">
        <v>27561</v>
      </c>
      <c r="P6060" t="s">
        <v>298</v>
      </c>
      <c r="Q6060" t="s">
        <v>274</v>
      </c>
      <c r="R6060" t="s">
        <v>274</v>
      </c>
      <c r="S6060" t="s">
        <v>27555</v>
      </c>
      <c r="T6060">
        <v>14702750</v>
      </c>
      <c r="U6060">
        <v>2652167.4</v>
      </c>
      <c r="V6060">
        <v>2023</v>
      </c>
    </row>
    <row r="6061" spans="1:22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>
        <v>99999</v>
      </c>
      <c r="D6061" t="s">
        <v>245</v>
      </c>
      <c r="E6061" t="s">
        <v>27554</v>
      </c>
      <c r="F6061" t="s">
        <v>27555</v>
      </c>
      <c r="G6061" t="s">
        <v>27555</v>
      </c>
      <c r="H6061">
        <v>99999</v>
      </c>
      <c r="I6061" t="s">
        <v>67</v>
      </c>
      <c r="J6061" t="s">
        <v>3003</v>
      </c>
      <c r="K6061" t="s">
        <v>242</v>
      </c>
      <c r="L6061" t="s">
        <v>242</v>
      </c>
      <c r="M6061">
        <v>99999</v>
      </c>
      <c r="N6061">
        <v>1</v>
      </c>
      <c r="O6061" t="s">
        <v>249</v>
      </c>
      <c r="P6061" t="s">
        <v>298</v>
      </c>
      <c r="Q6061" t="s">
        <v>274</v>
      </c>
      <c r="R6061" t="s">
        <v>274</v>
      </c>
      <c r="S6061" t="s">
        <v>27555</v>
      </c>
      <c r="T6061">
        <v>405919</v>
      </c>
      <c r="U6061">
        <v>42033.597000000002</v>
      </c>
      <c r="V6061">
        <v>2023</v>
      </c>
    </row>
    <row r="6062" spans="1:22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>
        <v>99999</v>
      </c>
      <c r="D6062" t="s">
        <v>245</v>
      </c>
      <c r="E6062" t="s">
        <v>27554</v>
      </c>
      <c r="F6062" t="s">
        <v>27555</v>
      </c>
      <c r="G6062" t="s">
        <v>27555</v>
      </c>
      <c r="H6062">
        <v>99999</v>
      </c>
      <c r="I6062" t="s">
        <v>67</v>
      </c>
      <c r="J6062" t="s">
        <v>3003</v>
      </c>
      <c r="K6062" t="s">
        <v>242</v>
      </c>
      <c r="L6062" t="s">
        <v>242</v>
      </c>
      <c r="M6062">
        <v>99999</v>
      </c>
      <c r="N6062">
        <v>2</v>
      </c>
      <c r="O6062" t="s">
        <v>27556</v>
      </c>
      <c r="P6062" t="s">
        <v>298</v>
      </c>
      <c r="Q6062" t="s">
        <v>274</v>
      </c>
      <c r="R6062" t="s">
        <v>274</v>
      </c>
      <c r="S6062" t="s">
        <v>27555</v>
      </c>
      <c r="T6062">
        <v>192155</v>
      </c>
      <c r="U6062">
        <v>15982.485000000001</v>
      </c>
      <c r="V6062">
        <v>2023</v>
      </c>
    </row>
    <row r="6063" spans="1:22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>
        <v>99999</v>
      </c>
      <c r="D6063" t="s">
        <v>248</v>
      </c>
      <c r="E6063" t="s">
        <v>27554</v>
      </c>
      <c r="F6063" t="s">
        <v>27555</v>
      </c>
      <c r="G6063" t="s">
        <v>27555</v>
      </c>
      <c r="H6063">
        <v>99999</v>
      </c>
      <c r="I6063" t="s">
        <v>67</v>
      </c>
      <c r="J6063" t="s">
        <v>3003</v>
      </c>
      <c r="K6063" t="s">
        <v>242</v>
      </c>
      <c r="L6063" t="s">
        <v>242</v>
      </c>
      <c r="M6063">
        <v>99999</v>
      </c>
      <c r="N6063">
        <v>5</v>
      </c>
      <c r="O6063" t="s">
        <v>27569</v>
      </c>
      <c r="P6063" t="s">
        <v>298</v>
      </c>
      <c r="Q6063" t="s">
        <v>274</v>
      </c>
      <c r="R6063" t="s">
        <v>274</v>
      </c>
      <c r="S6063" t="s">
        <v>27555</v>
      </c>
      <c r="T6063">
        <v>2786035</v>
      </c>
      <c r="U6063">
        <v>564205.52</v>
      </c>
      <c r="V6063">
        <v>2023</v>
      </c>
    </row>
    <row r="6064" spans="1:22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>
        <v>99999</v>
      </c>
      <c r="D6064" t="s">
        <v>248</v>
      </c>
      <c r="E6064" t="s">
        <v>27554</v>
      </c>
      <c r="F6064" t="s">
        <v>27555</v>
      </c>
      <c r="G6064" t="s">
        <v>27555</v>
      </c>
      <c r="H6064">
        <v>99999</v>
      </c>
      <c r="I6064" t="s">
        <v>67</v>
      </c>
      <c r="J6064" t="s">
        <v>3003</v>
      </c>
      <c r="K6064" t="s">
        <v>242</v>
      </c>
      <c r="L6064" t="s">
        <v>242</v>
      </c>
      <c r="M6064">
        <v>99999</v>
      </c>
      <c r="N6064">
        <v>7</v>
      </c>
      <c r="O6064" t="s">
        <v>27561</v>
      </c>
      <c r="P6064" t="s">
        <v>298</v>
      </c>
      <c r="Q6064" t="s">
        <v>274</v>
      </c>
      <c r="R6064" t="s">
        <v>274</v>
      </c>
      <c r="S6064" t="s">
        <v>27555</v>
      </c>
      <c r="T6064">
        <v>117040</v>
      </c>
      <c r="U6064">
        <v>24539.728999999999</v>
      </c>
      <c r="V6064">
        <v>2023</v>
      </c>
    </row>
    <row r="6065" spans="1:22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>
        <v>99999</v>
      </c>
      <c r="D6065" t="s">
        <v>245</v>
      </c>
      <c r="E6065" t="s">
        <v>27554</v>
      </c>
      <c r="F6065" t="s">
        <v>27555</v>
      </c>
      <c r="G6065" t="s">
        <v>27555</v>
      </c>
      <c r="H6065">
        <v>99999</v>
      </c>
      <c r="I6065" t="s">
        <v>68</v>
      </c>
      <c r="J6065" t="s">
        <v>27562</v>
      </c>
      <c r="K6065" t="s">
        <v>242</v>
      </c>
      <c r="L6065" t="s">
        <v>242</v>
      </c>
      <c r="M6065">
        <v>99999</v>
      </c>
      <c r="N6065">
        <v>2</v>
      </c>
      <c r="O6065" t="s">
        <v>27556</v>
      </c>
      <c r="P6065" t="s">
        <v>298</v>
      </c>
      <c r="Q6065" t="s">
        <v>274</v>
      </c>
      <c r="R6065" t="s">
        <v>274</v>
      </c>
      <c r="S6065" t="s">
        <v>27555</v>
      </c>
      <c r="T6065">
        <v>3030631</v>
      </c>
      <c r="U6065">
        <v>302390.28999999998</v>
      </c>
      <c r="V6065">
        <v>2023</v>
      </c>
    </row>
    <row r="6066" spans="1:22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>
        <v>99999</v>
      </c>
      <c r="D6066" t="s">
        <v>248</v>
      </c>
      <c r="E6066" t="s">
        <v>27554</v>
      </c>
      <c r="F6066" t="s">
        <v>27555</v>
      </c>
      <c r="G6066" t="s">
        <v>27555</v>
      </c>
      <c r="H6066">
        <v>99999</v>
      </c>
      <c r="I6066" t="s">
        <v>68</v>
      </c>
      <c r="J6066" t="s">
        <v>27562</v>
      </c>
      <c r="K6066" t="s">
        <v>242</v>
      </c>
      <c r="L6066" t="s">
        <v>242</v>
      </c>
      <c r="M6066">
        <v>99999</v>
      </c>
      <c r="N6066">
        <v>3</v>
      </c>
      <c r="O6066" t="s">
        <v>27566</v>
      </c>
      <c r="P6066" t="s">
        <v>298</v>
      </c>
      <c r="Q6066" t="s">
        <v>274</v>
      </c>
      <c r="R6066" t="s">
        <v>274</v>
      </c>
      <c r="S6066" t="s">
        <v>27555</v>
      </c>
      <c r="T6066">
        <v>53817</v>
      </c>
      <c r="U6066">
        <v>49464.548999999999</v>
      </c>
      <c r="V6066">
        <v>2023</v>
      </c>
    </row>
    <row r="6067" spans="1:22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>
        <v>99999</v>
      </c>
      <c r="D6067" t="s">
        <v>248</v>
      </c>
      <c r="E6067" t="s">
        <v>27554</v>
      </c>
      <c r="F6067" t="s">
        <v>27555</v>
      </c>
      <c r="G6067" t="s">
        <v>27555</v>
      </c>
      <c r="H6067">
        <v>99999</v>
      </c>
      <c r="I6067" t="s">
        <v>68</v>
      </c>
      <c r="J6067" t="s">
        <v>27562</v>
      </c>
      <c r="K6067" t="s">
        <v>242</v>
      </c>
      <c r="L6067" t="s">
        <v>242</v>
      </c>
      <c r="M6067">
        <v>99999</v>
      </c>
      <c r="N6067">
        <v>5</v>
      </c>
      <c r="O6067" t="s">
        <v>27569</v>
      </c>
      <c r="P6067" t="s">
        <v>298</v>
      </c>
      <c r="Q6067" t="s">
        <v>274</v>
      </c>
      <c r="R6067" t="s">
        <v>274</v>
      </c>
      <c r="S6067" t="s">
        <v>27555</v>
      </c>
      <c r="T6067">
        <v>36840</v>
      </c>
      <c r="U6067">
        <v>3174.4259999999999</v>
      </c>
      <c r="V6067">
        <v>2023</v>
      </c>
    </row>
    <row r="6068" spans="1:22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>
        <v>99999</v>
      </c>
      <c r="D6068" t="s">
        <v>248</v>
      </c>
      <c r="E6068" t="s">
        <v>27554</v>
      </c>
      <c r="F6068" t="s">
        <v>27555</v>
      </c>
      <c r="G6068" t="s">
        <v>27555</v>
      </c>
      <c r="H6068">
        <v>99999</v>
      </c>
      <c r="I6068" t="s">
        <v>68</v>
      </c>
      <c r="J6068" t="s">
        <v>27562</v>
      </c>
      <c r="K6068" t="s">
        <v>242</v>
      </c>
      <c r="L6068" t="s">
        <v>242</v>
      </c>
      <c r="M6068">
        <v>99999</v>
      </c>
      <c r="N6068">
        <v>7</v>
      </c>
      <c r="O6068" t="s">
        <v>27561</v>
      </c>
      <c r="P6068" t="s">
        <v>298</v>
      </c>
      <c r="Q6068" t="s">
        <v>274</v>
      </c>
      <c r="R6068" t="s">
        <v>274</v>
      </c>
      <c r="S6068" t="s">
        <v>27555</v>
      </c>
      <c r="T6068">
        <v>0</v>
      </c>
      <c r="U6068">
        <v>0</v>
      </c>
      <c r="V6068">
        <v>2023</v>
      </c>
    </row>
    <row r="6069" spans="1:22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>
        <v>99999</v>
      </c>
      <c r="D6069" t="s">
        <v>248</v>
      </c>
      <c r="E6069" t="s">
        <v>27554</v>
      </c>
      <c r="F6069" t="s">
        <v>27555</v>
      </c>
      <c r="G6069" t="s">
        <v>27555</v>
      </c>
      <c r="H6069">
        <v>99999</v>
      </c>
      <c r="I6069" t="s">
        <v>69</v>
      </c>
      <c r="J6069" t="s">
        <v>3003</v>
      </c>
      <c r="K6069" t="s">
        <v>242</v>
      </c>
      <c r="L6069" t="s">
        <v>242</v>
      </c>
      <c r="M6069">
        <v>99999</v>
      </c>
      <c r="N6069">
        <v>7</v>
      </c>
      <c r="O6069" t="s">
        <v>27561</v>
      </c>
      <c r="P6069" t="s">
        <v>298</v>
      </c>
      <c r="Q6069" t="s">
        <v>274</v>
      </c>
      <c r="R6069" t="s">
        <v>274</v>
      </c>
      <c r="S6069" t="s">
        <v>27555</v>
      </c>
      <c r="T6069">
        <v>434547</v>
      </c>
      <c r="U6069">
        <v>91112.127999999997</v>
      </c>
      <c r="V6069">
        <v>2023</v>
      </c>
    </row>
    <row r="6070" spans="1:22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>
        <v>99999</v>
      </c>
      <c r="D6070" t="s">
        <v>245</v>
      </c>
      <c r="E6070" t="s">
        <v>27554</v>
      </c>
      <c r="F6070" t="s">
        <v>27555</v>
      </c>
      <c r="G6070" t="s">
        <v>27555</v>
      </c>
      <c r="H6070">
        <v>99999</v>
      </c>
      <c r="I6070" t="s">
        <v>70</v>
      </c>
      <c r="J6070" t="s">
        <v>27557</v>
      </c>
      <c r="K6070" t="s">
        <v>242</v>
      </c>
      <c r="L6070" t="s">
        <v>242</v>
      </c>
      <c r="M6070">
        <v>99999</v>
      </c>
      <c r="N6070">
        <v>1</v>
      </c>
      <c r="O6070" t="s">
        <v>249</v>
      </c>
      <c r="P6070" t="s">
        <v>298</v>
      </c>
      <c r="Q6070" t="s">
        <v>274</v>
      </c>
      <c r="R6070" t="s">
        <v>274</v>
      </c>
      <c r="S6070" t="s">
        <v>27555</v>
      </c>
      <c r="T6070">
        <v>31549435</v>
      </c>
      <c r="U6070">
        <v>3148785.4</v>
      </c>
      <c r="V6070">
        <v>2023</v>
      </c>
    </row>
    <row r="6071" spans="1:22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>
        <v>99999</v>
      </c>
      <c r="D6071" t="s">
        <v>245</v>
      </c>
      <c r="E6071" t="s">
        <v>27554</v>
      </c>
      <c r="F6071" t="s">
        <v>27555</v>
      </c>
      <c r="G6071" t="s">
        <v>27555</v>
      </c>
      <c r="H6071">
        <v>99999</v>
      </c>
      <c r="I6071" t="s">
        <v>70</v>
      </c>
      <c r="J6071" t="s">
        <v>27557</v>
      </c>
      <c r="K6071" t="s">
        <v>242</v>
      </c>
      <c r="L6071" t="s">
        <v>242</v>
      </c>
      <c r="M6071">
        <v>99999</v>
      </c>
      <c r="N6071">
        <v>2</v>
      </c>
      <c r="O6071" t="s">
        <v>27556</v>
      </c>
      <c r="P6071" t="s">
        <v>298</v>
      </c>
      <c r="Q6071" t="s">
        <v>274</v>
      </c>
      <c r="R6071" t="s">
        <v>274</v>
      </c>
      <c r="S6071" t="s">
        <v>27555</v>
      </c>
      <c r="T6071">
        <v>2752075</v>
      </c>
      <c r="U6071">
        <v>292851.92</v>
      </c>
      <c r="V6071">
        <v>2023</v>
      </c>
    </row>
    <row r="6072" spans="1:22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>
        <v>99999</v>
      </c>
      <c r="D6072" t="s">
        <v>248</v>
      </c>
      <c r="E6072" t="s">
        <v>27554</v>
      </c>
      <c r="F6072" t="s">
        <v>27555</v>
      </c>
      <c r="G6072" t="s">
        <v>27555</v>
      </c>
      <c r="H6072">
        <v>99999</v>
      </c>
      <c r="I6072" t="s">
        <v>70</v>
      </c>
      <c r="J6072" t="s">
        <v>27557</v>
      </c>
      <c r="K6072" t="s">
        <v>242</v>
      </c>
      <c r="L6072" t="s">
        <v>242</v>
      </c>
      <c r="M6072">
        <v>99999</v>
      </c>
      <c r="N6072">
        <v>5</v>
      </c>
      <c r="O6072" t="s">
        <v>27569</v>
      </c>
      <c r="P6072" t="s">
        <v>298</v>
      </c>
      <c r="Q6072" t="s">
        <v>274</v>
      </c>
      <c r="R6072" t="s">
        <v>274</v>
      </c>
      <c r="S6072" t="s">
        <v>27555</v>
      </c>
      <c r="T6072">
        <v>157576</v>
      </c>
      <c r="U6072">
        <v>33039.425999999999</v>
      </c>
      <c r="V6072">
        <v>2023</v>
      </c>
    </row>
    <row r="6073" spans="1:22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>
        <v>99999</v>
      </c>
      <c r="D6073" t="s">
        <v>248</v>
      </c>
      <c r="E6073" t="s">
        <v>27554</v>
      </c>
      <c r="F6073" t="s">
        <v>27555</v>
      </c>
      <c r="G6073" t="s">
        <v>27555</v>
      </c>
      <c r="H6073">
        <v>99999</v>
      </c>
      <c r="I6073" t="s">
        <v>70</v>
      </c>
      <c r="J6073" t="s">
        <v>27557</v>
      </c>
      <c r="K6073" t="s">
        <v>242</v>
      </c>
      <c r="L6073" t="s">
        <v>242</v>
      </c>
      <c r="M6073">
        <v>99999</v>
      </c>
      <c r="N6073">
        <v>7</v>
      </c>
      <c r="O6073" t="s">
        <v>27561</v>
      </c>
      <c r="P6073" t="s">
        <v>298</v>
      </c>
      <c r="Q6073" t="s">
        <v>274</v>
      </c>
      <c r="R6073" t="s">
        <v>274</v>
      </c>
      <c r="S6073" t="s">
        <v>27555</v>
      </c>
      <c r="T6073">
        <v>1184203</v>
      </c>
      <c r="U6073">
        <v>249720.39</v>
      </c>
      <c r="V6073">
        <v>2023</v>
      </c>
    </row>
    <row r="6074" spans="1:22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>
        <v>99999</v>
      </c>
      <c r="D6074" t="s">
        <v>245</v>
      </c>
      <c r="E6074" t="s">
        <v>27554</v>
      </c>
      <c r="F6074" t="s">
        <v>27555</v>
      </c>
      <c r="G6074" t="s">
        <v>27555</v>
      </c>
      <c r="H6074">
        <v>99999</v>
      </c>
      <c r="I6074" t="s">
        <v>71</v>
      </c>
      <c r="J6074" t="s">
        <v>27558</v>
      </c>
      <c r="K6074" t="s">
        <v>242</v>
      </c>
      <c r="L6074" t="s">
        <v>242</v>
      </c>
      <c r="M6074">
        <v>99999</v>
      </c>
      <c r="N6074">
        <v>1</v>
      </c>
      <c r="O6074" t="s">
        <v>249</v>
      </c>
      <c r="P6074" t="s">
        <v>298</v>
      </c>
      <c r="Q6074" t="s">
        <v>274</v>
      </c>
      <c r="R6074" t="s">
        <v>274</v>
      </c>
      <c r="S6074" t="s">
        <v>27555</v>
      </c>
      <c r="T6074">
        <v>19083031</v>
      </c>
      <c r="U6074">
        <v>2351319.1</v>
      </c>
      <c r="V6074">
        <v>2023</v>
      </c>
    </row>
    <row r="6075" spans="1:22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>
        <v>99999</v>
      </c>
      <c r="D6075" t="s">
        <v>248</v>
      </c>
      <c r="E6075" t="s">
        <v>27554</v>
      </c>
      <c r="F6075" t="s">
        <v>27555</v>
      </c>
      <c r="G6075" t="s">
        <v>27555</v>
      </c>
      <c r="H6075">
        <v>99999</v>
      </c>
      <c r="I6075" t="s">
        <v>71</v>
      </c>
      <c r="J6075" t="s">
        <v>27558</v>
      </c>
      <c r="K6075" t="s">
        <v>242</v>
      </c>
      <c r="L6075" t="s">
        <v>242</v>
      </c>
      <c r="M6075">
        <v>99999</v>
      </c>
      <c r="N6075">
        <v>3</v>
      </c>
      <c r="O6075" t="s">
        <v>27566</v>
      </c>
      <c r="P6075" t="s">
        <v>298</v>
      </c>
      <c r="Q6075" t="s">
        <v>274</v>
      </c>
      <c r="R6075" t="s">
        <v>274</v>
      </c>
      <c r="S6075" t="s">
        <v>27555</v>
      </c>
      <c r="T6075">
        <v>2476626</v>
      </c>
      <c r="U6075">
        <v>213402.01</v>
      </c>
      <c r="V6075">
        <v>2023</v>
      </c>
    </row>
    <row r="6076" spans="1:22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>
        <v>99999</v>
      </c>
      <c r="D6076" t="s">
        <v>245</v>
      </c>
      <c r="E6076" t="s">
        <v>27554</v>
      </c>
      <c r="F6076" t="s">
        <v>27555</v>
      </c>
      <c r="G6076" t="s">
        <v>27555</v>
      </c>
      <c r="H6076">
        <v>99999</v>
      </c>
      <c r="I6076" t="s">
        <v>72</v>
      </c>
      <c r="J6076" t="s">
        <v>27558</v>
      </c>
      <c r="K6076" t="s">
        <v>242</v>
      </c>
      <c r="L6076" t="s">
        <v>242</v>
      </c>
      <c r="M6076">
        <v>99999</v>
      </c>
      <c r="N6076">
        <v>1</v>
      </c>
      <c r="O6076" t="s">
        <v>249</v>
      </c>
      <c r="P6076" t="s">
        <v>298</v>
      </c>
      <c r="Q6076" t="s">
        <v>274</v>
      </c>
      <c r="R6076" t="s">
        <v>274</v>
      </c>
      <c r="S6076" t="s">
        <v>27555</v>
      </c>
      <c r="T6076">
        <v>20762734</v>
      </c>
      <c r="U6076">
        <v>1679127.3</v>
      </c>
      <c r="V6076">
        <v>2023</v>
      </c>
    </row>
    <row r="6077" spans="1:22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>
        <v>99999</v>
      </c>
      <c r="D6077" t="s">
        <v>248</v>
      </c>
      <c r="E6077" t="s">
        <v>27554</v>
      </c>
      <c r="F6077" t="s">
        <v>27555</v>
      </c>
      <c r="G6077" t="s">
        <v>27555</v>
      </c>
      <c r="H6077">
        <v>99999</v>
      </c>
      <c r="I6077" t="s">
        <v>72</v>
      </c>
      <c r="J6077" t="s">
        <v>27558</v>
      </c>
      <c r="K6077" t="s">
        <v>242</v>
      </c>
      <c r="L6077" t="s">
        <v>242</v>
      </c>
      <c r="M6077">
        <v>99999</v>
      </c>
      <c r="N6077">
        <v>1</v>
      </c>
      <c r="O6077" t="s">
        <v>249</v>
      </c>
      <c r="P6077" t="s">
        <v>298</v>
      </c>
      <c r="Q6077" t="s">
        <v>274</v>
      </c>
      <c r="R6077" t="s">
        <v>274</v>
      </c>
      <c r="S6077" t="s">
        <v>27555</v>
      </c>
      <c r="T6077">
        <v>924281</v>
      </c>
      <c r="U6077">
        <v>197281.97</v>
      </c>
      <c r="V6077">
        <v>2023</v>
      </c>
    </row>
    <row r="6078" spans="1:22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>
        <v>99999</v>
      </c>
      <c r="D6078" t="s">
        <v>245</v>
      </c>
      <c r="E6078" t="s">
        <v>27554</v>
      </c>
      <c r="F6078" t="s">
        <v>27555</v>
      </c>
      <c r="G6078" t="s">
        <v>27555</v>
      </c>
      <c r="H6078">
        <v>99999</v>
      </c>
      <c r="I6078" t="s">
        <v>73</v>
      </c>
      <c r="J6078" t="s">
        <v>27572</v>
      </c>
      <c r="K6078" t="s">
        <v>242</v>
      </c>
      <c r="L6078" t="s">
        <v>242</v>
      </c>
      <c r="M6078">
        <v>99999</v>
      </c>
      <c r="N6078">
        <v>1</v>
      </c>
      <c r="O6078" t="s">
        <v>249</v>
      </c>
      <c r="P6078" t="s">
        <v>298</v>
      </c>
      <c r="Q6078" t="s">
        <v>274</v>
      </c>
      <c r="R6078" t="s">
        <v>274</v>
      </c>
      <c r="S6078" t="s">
        <v>27555</v>
      </c>
      <c r="T6078">
        <v>8238785</v>
      </c>
      <c r="U6078">
        <v>742784.85</v>
      </c>
      <c r="V6078">
        <v>2023</v>
      </c>
    </row>
    <row r="6079" spans="1:22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>
        <v>99999</v>
      </c>
      <c r="D6079" t="s">
        <v>248</v>
      </c>
      <c r="E6079" t="s">
        <v>27554</v>
      </c>
      <c r="F6079" t="s">
        <v>27555</v>
      </c>
      <c r="G6079" t="s">
        <v>27555</v>
      </c>
      <c r="H6079">
        <v>99999</v>
      </c>
      <c r="I6079" t="s">
        <v>73</v>
      </c>
      <c r="J6079" t="s">
        <v>27572</v>
      </c>
      <c r="K6079" t="s">
        <v>242</v>
      </c>
      <c r="L6079" t="s">
        <v>242</v>
      </c>
      <c r="M6079">
        <v>99999</v>
      </c>
      <c r="N6079">
        <v>5</v>
      </c>
      <c r="O6079" t="s">
        <v>27569</v>
      </c>
      <c r="P6079" t="s">
        <v>298</v>
      </c>
      <c r="Q6079" t="s">
        <v>274</v>
      </c>
      <c r="R6079" t="s">
        <v>274</v>
      </c>
      <c r="S6079" t="s">
        <v>27555</v>
      </c>
      <c r="T6079">
        <v>0</v>
      </c>
      <c r="U6079">
        <v>0</v>
      </c>
      <c r="V6079">
        <v>2023</v>
      </c>
    </row>
    <row r="6080" spans="1:22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>
        <v>99999</v>
      </c>
      <c r="D6080" t="s">
        <v>248</v>
      </c>
      <c r="E6080" t="s">
        <v>27554</v>
      </c>
      <c r="F6080" t="s">
        <v>27555</v>
      </c>
      <c r="G6080" t="s">
        <v>27555</v>
      </c>
      <c r="H6080">
        <v>99999</v>
      </c>
      <c r="I6080" t="s">
        <v>73</v>
      </c>
      <c r="J6080" t="s">
        <v>27572</v>
      </c>
      <c r="K6080" t="s">
        <v>242</v>
      </c>
      <c r="L6080" t="s">
        <v>242</v>
      </c>
      <c r="M6080">
        <v>99999</v>
      </c>
      <c r="N6080">
        <v>7</v>
      </c>
      <c r="O6080" t="s">
        <v>27561</v>
      </c>
      <c r="P6080" t="s">
        <v>298</v>
      </c>
      <c r="Q6080" t="s">
        <v>274</v>
      </c>
      <c r="R6080" t="s">
        <v>274</v>
      </c>
      <c r="S6080" t="s">
        <v>27555</v>
      </c>
      <c r="T6080">
        <v>706597</v>
      </c>
      <c r="U6080">
        <v>83999.217000000004</v>
      </c>
      <c r="V6080">
        <v>2023</v>
      </c>
    </row>
    <row r="6081" spans="1:22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>
        <v>99999</v>
      </c>
      <c r="D6081" t="s">
        <v>245</v>
      </c>
      <c r="E6081" t="s">
        <v>27554</v>
      </c>
      <c r="F6081" t="s">
        <v>27555</v>
      </c>
      <c r="G6081" t="s">
        <v>27555</v>
      </c>
      <c r="H6081">
        <v>99999</v>
      </c>
      <c r="I6081" t="s">
        <v>74</v>
      </c>
      <c r="J6081" t="s">
        <v>27567</v>
      </c>
      <c r="K6081" t="s">
        <v>242</v>
      </c>
      <c r="L6081" t="s">
        <v>242</v>
      </c>
      <c r="M6081">
        <v>99999</v>
      </c>
      <c r="N6081">
        <v>1</v>
      </c>
      <c r="O6081" t="s">
        <v>249</v>
      </c>
      <c r="P6081" t="s">
        <v>298</v>
      </c>
      <c r="Q6081" t="s">
        <v>274</v>
      </c>
      <c r="R6081" t="s">
        <v>274</v>
      </c>
      <c r="S6081" t="s">
        <v>27555</v>
      </c>
      <c r="T6081">
        <v>2954519</v>
      </c>
      <c r="U6081">
        <v>309616.73</v>
      </c>
      <c r="V6081">
        <v>2023</v>
      </c>
    </row>
    <row r="6082" spans="1:22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>
        <v>99999</v>
      </c>
      <c r="D6082" t="s">
        <v>245</v>
      </c>
      <c r="E6082" t="s">
        <v>27554</v>
      </c>
      <c r="F6082" t="s">
        <v>27555</v>
      </c>
      <c r="G6082" t="s">
        <v>27555</v>
      </c>
      <c r="H6082">
        <v>99999</v>
      </c>
      <c r="I6082" t="s">
        <v>75</v>
      </c>
      <c r="J6082" t="s">
        <v>27562</v>
      </c>
      <c r="K6082" t="s">
        <v>242</v>
      </c>
      <c r="L6082" t="s">
        <v>242</v>
      </c>
      <c r="M6082">
        <v>99999</v>
      </c>
      <c r="N6082">
        <v>1</v>
      </c>
      <c r="O6082" t="s">
        <v>249</v>
      </c>
      <c r="P6082" t="s">
        <v>298</v>
      </c>
      <c r="Q6082" t="s">
        <v>274</v>
      </c>
      <c r="R6082" t="s">
        <v>274</v>
      </c>
      <c r="S6082" t="s">
        <v>27555</v>
      </c>
      <c r="T6082">
        <v>12006727</v>
      </c>
      <c r="U6082">
        <v>1222432.2</v>
      </c>
      <c r="V6082">
        <v>2023</v>
      </c>
    </row>
    <row r="6083" spans="1:22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>
        <v>99999</v>
      </c>
      <c r="D6083" t="s">
        <v>245</v>
      </c>
      <c r="E6083" t="s">
        <v>27554</v>
      </c>
      <c r="F6083" t="s">
        <v>27555</v>
      </c>
      <c r="G6083" t="s">
        <v>27555</v>
      </c>
      <c r="H6083">
        <v>99999</v>
      </c>
      <c r="I6083" t="s">
        <v>75</v>
      </c>
      <c r="J6083" t="s">
        <v>27562</v>
      </c>
      <c r="K6083" t="s">
        <v>242</v>
      </c>
      <c r="L6083" t="s">
        <v>242</v>
      </c>
      <c r="M6083">
        <v>99999</v>
      </c>
      <c r="N6083">
        <v>2</v>
      </c>
      <c r="O6083" t="s">
        <v>27556</v>
      </c>
      <c r="P6083" t="s">
        <v>298</v>
      </c>
      <c r="Q6083" t="s">
        <v>274</v>
      </c>
      <c r="R6083" t="s">
        <v>274</v>
      </c>
      <c r="S6083" t="s">
        <v>27555</v>
      </c>
      <c r="T6083">
        <v>13411475</v>
      </c>
      <c r="U6083">
        <v>1249399.8999999999</v>
      </c>
      <c r="V6083">
        <v>2023</v>
      </c>
    </row>
    <row r="6084" spans="1:22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>
        <v>99999</v>
      </c>
      <c r="D6084" t="s">
        <v>248</v>
      </c>
      <c r="E6084" t="s">
        <v>27554</v>
      </c>
      <c r="F6084" t="s">
        <v>27555</v>
      </c>
      <c r="G6084" t="s">
        <v>27555</v>
      </c>
      <c r="H6084">
        <v>99999</v>
      </c>
      <c r="I6084" t="s">
        <v>75</v>
      </c>
      <c r="J6084" t="s">
        <v>27562</v>
      </c>
      <c r="K6084" t="s">
        <v>242</v>
      </c>
      <c r="L6084" t="s">
        <v>242</v>
      </c>
      <c r="M6084">
        <v>99999</v>
      </c>
      <c r="N6084">
        <v>5</v>
      </c>
      <c r="O6084" t="s">
        <v>27569</v>
      </c>
      <c r="P6084" t="s">
        <v>298</v>
      </c>
      <c r="Q6084" t="s">
        <v>274</v>
      </c>
      <c r="R6084" t="s">
        <v>274</v>
      </c>
      <c r="S6084" t="s">
        <v>27555</v>
      </c>
      <c r="T6084">
        <v>1318036</v>
      </c>
      <c r="U6084">
        <v>113570.54</v>
      </c>
      <c r="V6084">
        <v>2023</v>
      </c>
    </row>
    <row r="6085" spans="1:22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>
        <v>99999</v>
      </c>
      <c r="D6085" t="s">
        <v>248</v>
      </c>
      <c r="E6085" t="s">
        <v>27554</v>
      </c>
      <c r="F6085" t="s">
        <v>27555</v>
      </c>
      <c r="G6085" t="s">
        <v>27555</v>
      </c>
      <c r="H6085">
        <v>99999</v>
      </c>
      <c r="I6085" t="s">
        <v>75</v>
      </c>
      <c r="J6085" t="s">
        <v>27562</v>
      </c>
      <c r="K6085" t="s">
        <v>242</v>
      </c>
      <c r="L6085" t="s">
        <v>242</v>
      </c>
      <c r="M6085">
        <v>99999</v>
      </c>
      <c r="N6085">
        <v>7</v>
      </c>
      <c r="O6085" t="s">
        <v>27561</v>
      </c>
      <c r="P6085" t="s">
        <v>298</v>
      </c>
      <c r="Q6085" t="s">
        <v>274</v>
      </c>
      <c r="R6085" t="s">
        <v>274</v>
      </c>
      <c r="S6085" t="s">
        <v>27555</v>
      </c>
      <c r="T6085">
        <v>119588</v>
      </c>
      <c r="U6085">
        <v>68503.034</v>
      </c>
      <c r="V6085">
        <v>2023</v>
      </c>
    </row>
    <row r="6086" spans="1:22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>
        <v>99999</v>
      </c>
      <c r="D6086" t="s">
        <v>245</v>
      </c>
      <c r="E6086" t="s">
        <v>27554</v>
      </c>
      <c r="F6086" t="s">
        <v>27555</v>
      </c>
      <c r="G6086" t="s">
        <v>27555</v>
      </c>
      <c r="H6086">
        <v>99999</v>
      </c>
      <c r="I6086" t="s">
        <v>76</v>
      </c>
      <c r="J6086" t="s">
        <v>27558</v>
      </c>
      <c r="K6086" t="s">
        <v>242</v>
      </c>
      <c r="L6086" t="s">
        <v>242</v>
      </c>
      <c r="M6086">
        <v>99999</v>
      </c>
      <c r="N6086">
        <v>1</v>
      </c>
      <c r="O6086" t="s">
        <v>249</v>
      </c>
      <c r="P6086" t="s">
        <v>298</v>
      </c>
      <c r="Q6086" t="s">
        <v>274</v>
      </c>
      <c r="R6086" t="s">
        <v>274</v>
      </c>
      <c r="S6086" t="s">
        <v>27555</v>
      </c>
      <c r="T6086">
        <v>12960507</v>
      </c>
      <c r="U6086">
        <v>1346362.8</v>
      </c>
      <c r="V6086">
        <v>2023</v>
      </c>
    </row>
    <row r="6087" spans="1:22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>
        <v>99999</v>
      </c>
      <c r="D6087" t="s">
        <v>245</v>
      </c>
      <c r="E6087" t="s">
        <v>27554</v>
      </c>
      <c r="F6087" t="s">
        <v>27555</v>
      </c>
      <c r="G6087" t="s">
        <v>27555</v>
      </c>
      <c r="H6087">
        <v>99999</v>
      </c>
      <c r="I6087" t="s">
        <v>77</v>
      </c>
      <c r="J6087" t="s">
        <v>27558</v>
      </c>
      <c r="K6087" t="s">
        <v>242</v>
      </c>
      <c r="L6087" t="s">
        <v>242</v>
      </c>
      <c r="M6087">
        <v>99999</v>
      </c>
      <c r="N6087">
        <v>1</v>
      </c>
      <c r="O6087" t="s">
        <v>249</v>
      </c>
      <c r="P6087" t="s">
        <v>298</v>
      </c>
      <c r="Q6087" t="s">
        <v>274</v>
      </c>
      <c r="R6087" t="s">
        <v>274</v>
      </c>
      <c r="S6087" t="s">
        <v>27555</v>
      </c>
      <c r="T6087">
        <v>11049183</v>
      </c>
      <c r="U6087">
        <v>1225552</v>
      </c>
      <c r="V6087">
        <v>2023</v>
      </c>
    </row>
    <row r="6088" spans="1:22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>
        <v>99999</v>
      </c>
      <c r="D6088" t="s">
        <v>245</v>
      </c>
      <c r="E6088" t="s">
        <v>27554</v>
      </c>
      <c r="F6088" t="s">
        <v>27555</v>
      </c>
      <c r="G6088" t="s">
        <v>27555</v>
      </c>
      <c r="H6088">
        <v>99999</v>
      </c>
      <c r="I6088" t="s">
        <v>79</v>
      </c>
      <c r="J6088" t="s">
        <v>27560</v>
      </c>
      <c r="K6088" t="s">
        <v>242</v>
      </c>
      <c r="L6088" t="s">
        <v>242</v>
      </c>
      <c r="M6088">
        <v>99999</v>
      </c>
      <c r="N6088">
        <v>1</v>
      </c>
      <c r="O6088" t="s">
        <v>249</v>
      </c>
      <c r="P6088" t="s">
        <v>298</v>
      </c>
      <c r="Q6088" t="s">
        <v>274</v>
      </c>
      <c r="R6088" t="s">
        <v>274</v>
      </c>
      <c r="S6088" t="s">
        <v>27555</v>
      </c>
      <c r="T6088">
        <v>701324</v>
      </c>
      <c r="U6088">
        <v>67329.426000000007</v>
      </c>
      <c r="V6088">
        <v>2023</v>
      </c>
    </row>
    <row r="6089" spans="1:22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>
        <v>99999</v>
      </c>
      <c r="D6089" t="s">
        <v>245</v>
      </c>
      <c r="E6089" t="s">
        <v>27554</v>
      </c>
      <c r="F6089" t="s">
        <v>27555</v>
      </c>
      <c r="G6089" t="s">
        <v>27555</v>
      </c>
      <c r="H6089">
        <v>99999</v>
      </c>
      <c r="I6089" t="s">
        <v>79</v>
      </c>
      <c r="J6089" t="s">
        <v>27560</v>
      </c>
      <c r="K6089" t="s">
        <v>242</v>
      </c>
      <c r="L6089" t="s">
        <v>242</v>
      </c>
      <c r="M6089">
        <v>99999</v>
      </c>
      <c r="N6089">
        <v>2</v>
      </c>
      <c r="O6089" t="s">
        <v>27556</v>
      </c>
      <c r="P6089" t="s">
        <v>298</v>
      </c>
      <c r="Q6089" t="s">
        <v>274</v>
      </c>
      <c r="R6089" t="s">
        <v>274</v>
      </c>
      <c r="S6089" t="s">
        <v>27555</v>
      </c>
      <c r="T6089">
        <v>10011052</v>
      </c>
      <c r="U6089">
        <v>901447.25</v>
      </c>
      <c r="V6089">
        <v>2023</v>
      </c>
    </row>
    <row r="6090" spans="1:22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>
        <v>99999</v>
      </c>
      <c r="D6090" t="s">
        <v>248</v>
      </c>
      <c r="E6090" t="s">
        <v>27554</v>
      </c>
      <c r="F6090" t="s">
        <v>27555</v>
      </c>
      <c r="G6090" t="s">
        <v>27555</v>
      </c>
      <c r="H6090">
        <v>99999</v>
      </c>
      <c r="I6090" t="s">
        <v>79</v>
      </c>
      <c r="J6090" t="s">
        <v>27560</v>
      </c>
      <c r="K6090" t="s">
        <v>242</v>
      </c>
      <c r="L6090" t="s">
        <v>242</v>
      </c>
      <c r="M6090">
        <v>99999</v>
      </c>
      <c r="N6090">
        <v>3</v>
      </c>
      <c r="O6090" t="s">
        <v>27566</v>
      </c>
      <c r="P6090" t="s">
        <v>298</v>
      </c>
      <c r="Q6090" t="s">
        <v>274</v>
      </c>
      <c r="R6090" t="s">
        <v>274</v>
      </c>
      <c r="S6090" t="s">
        <v>27555</v>
      </c>
      <c r="T6090">
        <v>458281</v>
      </c>
      <c r="U6090">
        <v>40984.404999999999</v>
      </c>
      <c r="V6090">
        <v>2023</v>
      </c>
    </row>
    <row r="6091" spans="1:22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>
        <v>99999</v>
      </c>
      <c r="D6091" t="s">
        <v>248</v>
      </c>
      <c r="E6091" t="s">
        <v>27554</v>
      </c>
      <c r="F6091" t="s">
        <v>27555</v>
      </c>
      <c r="G6091" t="s">
        <v>27555</v>
      </c>
      <c r="H6091">
        <v>99999</v>
      </c>
      <c r="I6091" t="s">
        <v>79</v>
      </c>
      <c r="J6091" t="s">
        <v>27560</v>
      </c>
      <c r="K6091" t="s">
        <v>242</v>
      </c>
      <c r="L6091" t="s">
        <v>242</v>
      </c>
      <c r="M6091">
        <v>99999</v>
      </c>
      <c r="N6091">
        <v>5</v>
      </c>
      <c r="O6091" t="s">
        <v>27569</v>
      </c>
      <c r="P6091" t="s">
        <v>298</v>
      </c>
      <c r="Q6091" t="s">
        <v>274</v>
      </c>
      <c r="R6091" t="s">
        <v>274</v>
      </c>
      <c r="S6091" t="s">
        <v>27555</v>
      </c>
      <c r="T6091">
        <v>1360151</v>
      </c>
      <c r="U6091">
        <v>117532.87</v>
      </c>
      <c r="V6091">
        <v>2023</v>
      </c>
    </row>
    <row r="6092" spans="1:22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>
        <v>99999</v>
      </c>
      <c r="D6092" t="s">
        <v>248</v>
      </c>
      <c r="E6092" t="s">
        <v>27554</v>
      </c>
      <c r="F6092" t="s">
        <v>27555</v>
      </c>
      <c r="G6092" t="s">
        <v>27555</v>
      </c>
      <c r="H6092">
        <v>99999</v>
      </c>
      <c r="I6092" t="s">
        <v>79</v>
      </c>
      <c r="J6092" t="s">
        <v>27560</v>
      </c>
      <c r="K6092" t="s">
        <v>242</v>
      </c>
      <c r="L6092" t="s">
        <v>242</v>
      </c>
      <c r="M6092">
        <v>99999</v>
      </c>
      <c r="N6092">
        <v>7</v>
      </c>
      <c r="O6092" t="s">
        <v>27561</v>
      </c>
      <c r="P6092" t="s">
        <v>298</v>
      </c>
      <c r="Q6092" t="s">
        <v>274</v>
      </c>
      <c r="R6092" t="s">
        <v>274</v>
      </c>
      <c r="S6092" t="s">
        <v>27555</v>
      </c>
      <c r="T6092">
        <v>224125</v>
      </c>
      <c r="U6092">
        <v>19312.084999999999</v>
      </c>
      <c r="V6092">
        <v>2023</v>
      </c>
    </row>
    <row r="6093" spans="1:22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>
        <v>99999</v>
      </c>
      <c r="D6093" t="s">
        <v>245</v>
      </c>
      <c r="E6093" t="s">
        <v>27554</v>
      </c>
      <c r="F6093" t="s">
        <v>27555</v>
      </c>
      <c r="G6093" t="s">
        <v>27555</v>
      </c>
      <c r="H6093">
        <v>99999</v>
      </c>
      <c r="I6093" t="s">
        <v>80</v>
      </c>
      <c r="J6093" t="s">
        <v>27567</v>
      </c>
      <c r="K6093" t="s">
        <v>242</v>
      </c>
      <c r="L6093" t="s">
        <v>242</v>
      </c>
      <c r="M6093">
        <v>99999</v>
      </c>
      <c r="N6093">
        <v>1</v>
      </c>
      <c r="O6093" t="s">
        <v>249</v>
      </c>
      <c r="P6093" t="s">
        <v>298</v>
      </c>
      <c r="Q6093" t="s">
        <v>274</v>
      </c>
      <c r="R6093" t="s">
        <v>274</v>
      </c>
      <c r="S6093" t="s">
        <v>27555</v>
      </c>
      <c r="T6093">
        <v>5161403</v>
      </c>
      <c r="U6093">
        <v>476391.87</v>
      </c>
      <c r="V6093">
        <v>2023</v>
      </c>
    </row>
    <row r="6094" spans="1:22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>
        <v>99999</v>
      </c>
      <c r="D6094" t="s">
        <v>245</v>
      </c>
      <c r="E6094" t="s">
        <v>27554</v>
      </c>
      <c r="F6094" t="s">
        <v>27555</v>
      </c>
      <c r="G6094" t="s">
        <v>27555</v>
      </c>
      <c r="H6094">
        <v>99999</v>
      </c>
      <c r="I6094" t="s">
        <v>80</v>
      </c>
      <c r="J6094" t="s">
        <v>27567</v>
      </c>
      <c r="K6094" t="s">
        <v>242</v>
      </c>
      <c r="L6094" t="s">
        <v>242</v>
      </c>
      <c r="M6094">
        <v>99999</v>
      </c>
      <c r="N6094">
        <v>2</v>
      </c>
      <c r="O6094" t="s">
        <v>27556</v>
      </c>
      <c r="P6094" t="s">
        <v>298</v>
      </c>
      <c r="Q6094" t="s">
        <v>274</v>
      </c>
      <c r="R6094" t="s">
        <v>274</v>
      </c>
      <c r="S6094" t="s">
        <v>27555</v>
      </c>
      <c r="T6094">
        <v>1030318</v>
      </c>
      <c r="U6094">
        <v>96426.46</v>
      </c>
      <c r="V6094">
        <v>2023</v>
      </c>
    </row>
    <row r="6095" spans="1:22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>
        <v>99999</v>
      </c>
      <c r="D6095" t="s">
        <v>248</v>
      </c>
      <c r="E6095" t="s">
        <v>27554</v>
      </c>
      <c r="F6095" t="s">
        <v>27555</v>
      </c>
      <c r="G6095" t="s">
        <v>27555</v>
      </c>
      <c r="H6095">
        <v>99999</v>
      </c>
      <c r="I6095" t="s">
        <v>80</v>
      </c>
      <c r="J6095" t="s">
        <v>27567</v>
      </c>
      <c r="K6095" t="s">
        <v>242</v>
      </c>
      <c r="L6095" t="s">
        <v>242</v>
      </c>
      <c r="M6095">
        <v>99999</v>
      </c>
      <c r="N6095">
        <v>5</v>
      </c>
      <c r="O6095" t="s">
        <v>27569</v>
      </c>
      <c r="P6095" t="s">
        <v>298</v>
      </c>
      <c r="Q6095" t="s">
        <v>274</v>
      </c>
      <c r="R6095" t="s">
        <v>274</v>
      </c>
      <c r="S6095" t="s">
        <v>27555</v>
      </c>
      <c r="T6095">
        <v>320410</v>
      </c>
      <c r="U6095">
        <v>69021.297000000006</v>
      </c>
      <c r="V6095">
        <v>2023</v>
      </c>
    </row>
    <row r="6096" spans="1:22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>
        <v>99999</v>
      </c>
      <c r="D6096" t="s">
        <v>245</v>
      </c>
      <c r="E6096" t="s">
        <v>27554</v>
      </c>
      <c r="F6096" t="s">
        <v>27555</v>
      </c>
      <c r="G6096" t="s">
        <v>27555</v>
      </c>
      <c r="H6096">
        <v>99999</v>
      </c>
      <c r="I6096" t="s">
        <v>81</v>
      </c>
      <c r="J6096" t="s">
        <v>27567</v>
      </c>
      <c r="K6096" t="s">
        <v>242</v>
      </c>
      <c r="L6096" t="s">
        <v>242</v>
      </c>
      <c r="M6096">
        <v>99999</v>
      </c>
      <c r="N6096">
        <v>1</v>
      </c>
      <c r="O6096" t="s">
        <v>249</v>
      </c>
      <c r="P6096" t="s">
        <v>298</v>
      </c>
      <c r="Q6096" t="s">
        <v>274</v>
      </c>
      <c r="R6096" t="s">
        <v>274</v>
      </c>
      <c r="S6096" t="s">
        <v>27555</v>
      </c>
      <c r="T6096">
        <v>704719</v>
      </c>
      <c r="U6096">
        <v>63679.692999999999</v>
      </c>
      <c r="V6096">
        <v>2023</v>
      </c>
    </row>
    <row r="6097" spans="1:22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>
        <v>99999</v>
      </c>
      <c r="D6097" t="s">
        <v>245</v>
      </c>
      <c r="E6097" t="s">
        <v>27554</v>
      </c>
      <c r="F6097" t="s">
        <v>27555</v>
      </c>
      <c r="G6097" t="s">
        <v>27555</v>
      </c>
      <c r="H6097">
        <v>99999</v>
      </c>
      <c r="I6097" t="s">
        <v>82</v>
      </c>
      <c r="J6097" t="s">
        <v>27560</v>
      </c>
      <c r="K6097" t="s">
        <v>242</v>
      </c>
      <c r="L6097" t="s">
        <v>242</v>
      </c>
      <c r="M6097">
        <v>99999</v>
      </c>
      <c r="N6097">
        <v>1</v>
      </c>
      <c r="O6097" t="s">
        <v>249</v>
      </c>
      <c r="P6097" t="s">
        <v>298</v>
      </c>
      <c r="Q6097" t="s">
        <v>274</v>
      </c>
      <c r="R6097" t="s">
        <v>274</v>
      </c>
      <c r="S6097" t="s">
        <v>27555</v>
      </c>
      <c r="T6097">
        <v>11384138</v>
      </c>
      <c r="U6097">
        <v>1028070.4</v>
      </c>
      <c r="V6097">
        <v>2023</v>
      </c>
    </row>
    <row r="6098" spans="1:22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>
        <v>99999</v>
      </c>
      <c r="D6098" t="s">
        <v>245</v>
      </c>
      <c r="E6098" t="s">
        <v>27554</v>
      </c>
      <c r="F6098" t="s">
        <v>27555</v>
      </c>
      <c r="G6098" t="s">
        <v>27555</v>
      </c>
      <c r="H6098">
        <v>99999</v>
      </c>
      <c r="I6098" t="s">
        <v>82</v>
      </c>
      <c r="J6098" t="s">
        <v>27560</v>
      </c>
      <c r="K6098" t="s">
        <v>242</v>
      </c>
      <c r="L6098" t="s">
        <v>242</v>
      </c>
      <c r="M6098">
        <v>99999</v>
      </c>
      <c r="N6098">
        <v>2</v>
      </c>
      <c r="O6098" t="s">
        <v>27556</v>
      </c>
      <c r="P6098" t="s">
        <v>298</v>
      </c>
      <c r="Q6098" t="s">
        <v>274</v>
      </c>
      <c r="R6098" t="s">
        <v>274</v>
      </c>
      <c r="S6098" t="s">
        <v>27555</v>
      </c>
      <c r="T6098">
        <v>8382140</v>
      </c>
      <c r="U6098">
        <v>814818.31</v>
      </c>
      <c r="V6098">
        <v>2023</v>
      </c>
    </row>
    <row r="6099" spans="1:22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>
        <v>99999</v>
      </c>
      <c r="D6099" t="s">
        <v>248</v>
      </c>
      <c r="E6099" t="s">
        <v>27554</v>
      </c>
      <c r="F6099" t="s">
        <v>27555</v>
      </c>
      <c r="G6099" t="s">
        <v>27555</v>
      </c>
      <c r="H6099">
        <v>99999</v>
      </c>
      <c r="I6099" t="s">
        <v>82</v>
      </c>
      <c r="J6099" t="s">
        <v>27560</v>
      </c>
      <c r="K6099" t="s">
        <v>242</v>
      </c>
      <c r="L6099" t="s">
        <v>242</v>
      </c>
      <c r="M6099">
        <v>99999</v>
      </c>
      <c r="N6099">
        <v>3</v>
      </c>
      <c r="O6099" t="s">
        <v>27566</v>
      </c>
      <c r="P6099" t="s">
        <v>298</v>
      </c>
      <c r="Q6099" t="s">
        <v>274</v>
      </c>
      <c r="R6099" t="s">
        <v>274</v>
      </c>
      <c r="S6099" t="s">
        <v>27555</v>
      </c>
      <c r="T6099">
        <v>1618724</v>
      </c>
      <c r="U6099">
        <v>311504.75</v>
      </c>
      <c r="V6099">
        <v>2023</v>
      </c>
    </row>
    <row r="6100" spans="1:22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>
        <v>99999</v>
      </c>
      <c r="D6100" t="s">
        <v>248</v>
      </c>
      <c r="E6100" t="s">
        <v>27554</v>
      </c>
      <c r="F6100" t="s">
        <v>27555</v>
      </c>
      <c r="G6100" t="s">
        <v>27555</v>
      </c>
      <c r="H6100">
        <v>99999</v>
      </c>
      <c r="I6100" t="s">
        <v>82</v>
      </c>
      <c r="J6100" t="s">
        <v>27560</v>
      </c>
      <c r="K6100" t="s">
        <v>242</v>
      </c>
      <c r="L6100" t="s">
        <v>242</v>
      </c>
      <c r="M6100">
        <v>99999</v>
      </c>
      <c r="N6100">
        <v>5</v>
      </c>
      <c r="O6100" t="s">
        <v>27569</v>
      </c>
      <c r="P6100" t="s">
        <v>298</v>
      </c>
      <c r="Q6100" t="s">
        <v>274</v>
      </c>
      <c r="R6100" t="s">
        <v>274</v>
      </c>
      <c r="S6100" t="s">
        <v>27555</v>
      </c>
      <c r="T6100">
        <v>2047570</v>
      </c>
      <c r="U6100">
        <v>218264.04</v>
      </c>
      <c r="V6100">
        <v>2023</v>
      </c>
    </row>
    <row r="6101" spans="1:22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>
        <v>99999</v>
      </c>
      <c r="D6101" t="s">
        <v>248</v>
      </c>
      <c r="E6101" t="s">
        <v>27554</v>
      </c>
      <c r="F6101" t="s">
        <v>27555</v>
      </c>
      <c r="G6101" t="s">
        <v>27555</v>
      </c>
      <c r="H6101">
        <v>99999</v>
      </c>
      <c r="I6101" t="s">
        <v>82</v>
      </c>
      <c r="J6101" t="s">
        <v>27560</v>
      </c>
      <c r="K6101" t="s">
        <v>242</v>
      </c>
      <c r="L6101" t="s">
        <v>242</v>
      </c>
      <c r="M6101">
        <v>99999</v>
      </c>
      <c r="N6101">
        <v>7</v>
      </c>
      <c r="O6101" t="s">
        <v>27561</v>
      </c>
      <c r="P6101" t="s">
        <v>298</v>
      </c>
      <c r="Q6101" t="s">
        <v>274</v>
      </c>
      <c r="R6101" t="s">
        <v>274</v>
      </c>
      <c r="S6101" t="s">
        <v>27555</v>
      </c>
      <c r="T6101">
        <v>162941</v>
      </c>
      <c r="U6101">
        <v>29488.363000000001</v>
      </c>
      <c r="V6101">
        <v>2023</v>
      </c>
    </row>
    <row r="6102" spans="1:22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>
        <v>99999</v>
      </c>
      <c r="D6102" t="s">
        <v>245</v>
      </c>
      <c r="E6102" t="s">
        <v>27554</v>
      </c>
      <c r="F6102" t="s">
        <v>27555</v>
      </c>
      <c r="G6102" t="s">
        <v>27555</v>
      </c>
      <c r="H6102">
        <v>99999</v>
      </c>
      <c r="I6102" t="s">
        <v>83</v>
      </c>
      <c r="J6102" t="s">
        <v>27557</v>
      </c>
      <c r="K6102" t="s">
        <v>242</v>
      </c>
      <c r="L6102" t="s">
        <v>242</v>
      </c>
      <c r="M6102">
        <v>99999</v>
      </c>
      <c r="N6102">
        <v>1</v>
      </c>
      <c r="O6102" t="s">
        <v>249</v>
      </c>
      <c r="P6102" t="s">
        <v>298</v>
      </c>
      <c r="Q6102" t="s">
        <v>274</v>
      </c>
      <c r="R6102" t="s">
        <v>274</v>
      </c>
      <c r="S6102" t="s">
        <v>27555</v>
      </c>
      <c r="T6102">
        <v>18928245</v>
      </c>
      <c r="U6102">
        <v>1593448.9</v>
      </c>
      <c r="V6102">
        <v>2023</v>
      </c>
    </row>
    <row r="6103" spans="1:22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>
        <v>99999</v>
      </c>
      <c r="D6103" t="s">
        <v>245</v>
      </c>
      <c r="E6103" t="s">
        <v>27554</v>
      </c>
      <c r="F6103" t="s">
        <v>27555</v>
      </c>
      <c r="G6103" t="s">
        <v>27555</v>
      </c>
      <c r="H6103">
        <v>99999</v>
      </c>
      <c r="I6103" t="s">
        <v>83</v>
      </c>
      <c r="J6103" t="s">
        <v>27557</v>
      </c>
      <c r="K6103" t="s">
        <v>242</v>
      </c>
      <c r="L6103" t="s">
        <v>242</v>
      </c>
      <c r="M6103">
        <v>99999</v>
      </c>
      <c r="N6103">
        <v>2</v>
      </c>
      <c r="O6103" t="s">
        <v>27556</v>
      </c>
      <c r="P6103" t="s">
        <v>298</v>
      </c>
      <c r="Q6103" t="s">
        <v>274</v>
      </c>
      <c r="R6103" t="s">
        <v>274</v>
      </c>
      <c r="S6103" t="s">
        <v>27555</v>
      </c>
      <c r="T6103">
        <v>60668774</v>
      </c>
      <c r="U6103">
        <v>4927544.5</v>
      </c>
      <c r="V6103">
        <v>2023</v>
      </c>
    </row>
    <row r="6104" spans="1:22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>
        <v>99999</v>
      </c>
      <c r="D6104" t="s">
        <v>245</v>
      </c>
      <c r="E6104" t="s">
        <v>27554</v>
      </c>
      <c r="F6104" t="s">
        <v>27555</v>
      </c>
      <c r="G6104" t="s">
        <v>27555</v>
      </c>
      <c r="H6104">
        <v>99999</v>
      </c>
      <c r="I6104" t="s">
        <v>84</v>
      </c>
      <c r="J6104" t="s">
        <v>27565</v>
      </c>
      <c r="K6104" t="s">
        <v>242</v>
      </c>
      <c r="L6104" t="s">
        <v>242</v>
      </c>
      <c r="M6104">
        <v>99999</v>
      </c>
      <c r="N6104">
        <v>1</v>
      </c>
      <c r="O6104" t="s">
        <v>249</v>
      </c>
      <c r="P6104" t="s">
        <v>298</v>
      </c>
      <c r="Q6104" t="s">
        <v>274</v>
      </c>
      <c r="R6104" t="s">
        <v>274</v>
      </c>
      <c r="S6104" t="s">
        <v>27555</v>
      </c>
      <c r="T6104">
        <v>10003130</v>
      </c>
      <c r="U6104">
        <v>873072.79</v>
      </c>
      <c r="V6104">
        <v>2023</v>
      </c>
    </row>
    <row r="6105" spans="1:22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>
        <v>99999</v>
      </c>
      <c r="D6105" t="s">
        <v>245</v>
      </c>
      <c r="E6105" t="s">
        <v>27554</v>
      </c>
      <c r="F6105" t="s">
        <v>27555</v>
      </c>
      <c r="G6105" t="s">
        <v>27555</v>
      </c>
      <c r="H6105">
        <v>99999</v>
      </c>
      <c r="I6105" t="s">
        <v>85</v>
      </c>
      <c r="J6105" t="s">
        <v>27573</v>
      </c>
      <c r="K6105" t="s">
        <v>242</v>
      </c>
      <c r="L6105" t="s">
        <v>242</v>
      </c>
      <c r="M6105">
        <v>99999</v>
      </c>
      <c r="N6105">
        <v>1</v>
      </c>
      <c r="O6105" t="s">
        <v>249</v>
      </c>
      <c r="P6105" t="s">
        <v>298</v>
      </c>
      <c r="Q6105" t="s">
        <v>274</v>
      </c>
      <c r="R6105" t="s">
        <v>274</v>
      </c>
      <c r="S6105" t="s">
        <v>27555</v>
      </c>
      <c r="T6105">
        <v>172363</v>
      </c>
      <c r="U6105">
        <v>21843.191999999999</v>
      </c>
      <c r="V6105">
        <v>2023</v>
      </c>
    </row>
    <row r="6106" spans="1:22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>
        <v>99999</v>
      </c>
      <c r="D6106" t="s">
        <v>245</v>
      </c>
      <c r="E6106" t="s">
        <v>27554</v>
      </c>
      <c r="F6106" t="s">
        <v>27555</v>
      </c>
      <c r="G6106" t="s">
        <v>27555</v>
      </c>
      <c r="H6106">
        <v>99999</v>
      </c>
      <c r="I6106" t="s">
        <v>85</v>
      </c>
      <c r="J6106" t="s">
        <v>27573</v>
      </c>
      <c r="K6106" t="s">
        <v>242</v>
      </c>
      <c r="L6106" t="s">
        <v>242</v>
      </c>
      <c r="M6106">
        <v>99999</v>
      </c>
      <c r="N6106">
        <v>2</v>
      </c>
      <c r="O6106" t="s">
        <v>27556</v>
      </c>
      <c r="P6106" t="s">
        <v>298</v>
      </c>
      <c r="Q6106" t="s">
        <v>274</v>
      </c>
      <c r="R6106" t="s">
        <v>274</v>
      </c>
      <c r="S6106" t="s">
        <v>27555</v>
      </c>
      <c r="T6106">
        <v>941187</v>
      </c>
      <c r="U6106">
        <v>109899.02</v>
      </c>
      <c r="V6106">
        <v>2023</v>
      </c>
    </row>
    <row r="6107" spans="1:22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>
        <v>99999</v>
      </c>
      <c r="D6107" t="s">
        <v>245</v>
      </c>
      <c r="E6107" t="s">
        <v>27554</v>
      </c>
      <c r="F6107" t="s">
        <v>27555</v>
      </c>
      <c r="G6107" t="s">
        <v>27555</v>
      </c>
      <c r="H6107">
        <v>99999</v>
      </c>
      <c r="I6107" t="s">
        <v>86</v>
      </c>
      <c r="J6107" t="s">
        <v>27560</v>
      </c>
      <c r="K6107" t="s">
        <v>242</v>
      </c>
      <c r="L6107" t="s">
        <v>242</v>
      </c>
      <c r="M6107">
        <v>99999</v>
      </c>
      <c r="N6107">
        <v>2</v>
      </c>
      <c r="O6107" t="s">
        <v>27556</v>
      </c>
      <c r="P6107" t="s">
        <v>298</v>
      </c>
      <c r="Q6107" t="s">
        <v>274</v>
      </c>
      <c r="R6107" t="s">
        <v>274</v>
      </c>
      <c r="S6107" t="s">
        <v>27555</v>
      </c>
      <c r="T6107">
        <v>8239289</v>
      </c>
      <c r="U6107">
        <v>762944.14</v>
      </c>
      <c r="V6107">
        <v>2023</v>
      </c>
    </row>
    <row r="6108" spans="1:22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>
        <v>99999</v>
      </c>
      <c r="D6108" t="s">
        <v>248</v>
      </c>
      <c r="E6108" t="s">
        <v>27554</v>
      </c>
      <c r="F6108" t="s">
        <v>27555</v>
      </c>
      <c r="G6108" t="s">
        <v>27555</v>
      </c>
      <c r="H6108">
        <v>99999</v>
      </c>
      <c r="I6108" t="s">
        <v>86</v>
      </c>
      <c r="J6108" t="s">
        <v>27560</v>
      </c>
      <c r="K6108" t="s">
        <v>242</v>
      </c>
      <c r="L6108" t="s">
        <v>242</v>
      </c>
      <c r="M6108">
        <v>99999</v>
      </c>
      <c r="N6108">
        <v>3</v>
      </c>
      <c r="O6108" t="s">
        <v>27566</v>
      </c>
      <c r="P6108" t="s">
        <v>298</v>
      </c>
      <c r="Q6108" t="s">
        <v>274</v>
      </c>
      <c r="R6108" t="s">
        <v>274</v>
      </c>
      <c r="S6108" t="s">
        <v>27555</v>
      </c>
      <c r="T6108">
        <v>5140794</v>
      </c>
      <c r="U6108">
        <v>966511.15</v>
      </c>
      <c r="V6108">
        <v>2023</v>
      </c>
    </row>
    <row r="6109" spans="1:22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>
        <v>99999</v>
      </c>
      <c r="D6109" t="s">
        <v>248</v>
      </c>
      <c r="E6109" t="s">
        <v>27554</v>
      </c>
      <c r="F6109" t="s">
        <v>27555</v>
      </c>
      <c r="G6109" t="s">
        <v>27555</v>
      </c>
      <c r="H6109">
        <v>99999</v>
      </c>
      <c r="I6109" t="s">
        <v>86</v>
      </c>
      <c r="J6109" t="s">
        <v>27560</v>
      </c>
      <c r="K6109" t="s">
        <v>242</v>
      </c>
      <c r="L6109" t="s">
        <v>242</v>
      </c>
      <c r="M6109">
        <v>99999</v>
      </c>
      <c r="N6109">
        <v>5</v>
      </c>
      <c r="O6109" t="s">
        <v>27569</v>
      </c>
      <c r="P6109" t="s">
        <v>298</v>
      </c>
      <c r="Q6109" t="s">
        <v>274</v>
      </c>
      <c r="R6109" t="s">
        <v>274</v>
      </c>
      <c r="S6109" t="s">
        <v>27555</v>
      </c>
      <c r="T6109">
        <v>11298</v>
      </c>
      <c r="U6109">
        <v>2790.6350000000002</v>
      </c>
      <c r="V6109">
        <v>2023</v>
      </c>
    </row>
    <row r="6110" spans="1:22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>
        <v>99999</v>
      </c>
      <c r="D6110" t="s">
        <v>248</v>
      </c>
      <c r="E6110" t="s">
        <v>27554</v>
      </c>
      <c r="F6110" t="s">
        <v>27555</v>
      </c>
      <c r="G6110" t="s">
        <v>27555</v>
      </c>
      <c r="H6110">
        <v>99999</v>
      </c>
      <c r="I6110" t="s">
        <v>86</v>
      </c>
      <c r="J6110" t="s">
        <v>27560</v>
      </c>
      <c r="K6110" t="s">
        <v>242</v>
      </c>
      <c r="L6110" t="s">
        <v>242</v>
      </c>
      <c r="M6110">
        <v>99999</v>
      </c>
      <c r="N6110">
        <v>7</v>
      </c>
      <c r="O6110" t="s">
        <v>27561</v>
      </c>
      <c r="P6110" t="s">
        <v>298</v>
      </c>
      <c r="Q6110" t="s">
        <v>274</v>
      </c>
      <c r="R6110" t="s">
        <v>274</v>
      </c>
      <c r="S6110" t="s">
        <v>27555</v>
      </c>
      <c r="T6110">
        <v>6951046</v>
      </c>
      <c r="U6110">
        <v>1199004.1000000001</v>
      </c>
      <c r="V6110">
        <v>2023</v>
      </c>
    </row>
    <row r="6111" spans="1:22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>
        <v>99999</v>
      </c>
      <c r="D6111" t="s">
        <v>248</v>
      </c>
      <c r="E6111" t="s">
        <v>27554</v>
      </c>
      <c r="F6111" t="s">
        <v>27555</v>
      </c>
      <c r="G6111" t="s">
        <v>27555</v>
      </c>
      <c r="H6111">
        <v>99999</v>
      </c>
      <c r="I6111" t="s">
        <v>87</v>
      </c>
      <c r="J6111" t="s">
        <v>3003</v>
      </c>
      <c r="K6111" t="s">
        <v>242</v>
      </c>
      <c r="L6111" t="s">
        <v>242</v>
      </c>
      <c r="M6111">
        <v>99999</v>
      </c>
      <c r="N6111">
        <v>7</v>
      </c>
      <c r="O6111" t="s">
        <v>27561</v>
      </c>
      <c r="P6111" t="s">
        <v>298</v>
      </c>
      <c r="Q6111" t="s">
        <v>274</v>
      </c>
      <c r="R6111" t="s">
        <v>274</v>
      </c>
      <c r="S6111" t="s">
        <v>27555</v>
      </c>
      <c r="T6111">
        <v>676450</v>
      </c>
      <c r="U6111">
        <v>58287.463000000003</v>
      </c>
      <c r="V6111">
        <v>2023</v>
      </c>
    </row>
    <row r="6112" spans="1:22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>
        <v>99999</v>
      </c>
      <c r="D6112" t="s">
        <v>245</v>
      </c>
      <c r="E6112" t="s">
        <v>27554</v>
      </c>
      <c r="F6112" t="s">
        <v>27555</v>
      </c>
      <c r="G6112" t="s">
        <v>27555</v>
      </c>
      <c r="H6112">
        <v>99999</v>
      </c>
      <c r="I6112" t="s">
        <v>88</v>
      </c>
      <c r="J6112" t="s">
        <v>27562</v>
      </c>
      <c r="K6112" t="s">
        <v>242</v>
      </c>
      <c r="L6112" t="s">
        <v>242</v>
      </c>
      <c r="M6112">
        <v>99999</v>
      </c>
      <c r="N6112">
        <v>1</v>
      </c>
      <c r="O6112" t="s">
        <v>249</v>
      </c>
      <c r="P6112" t="s">
        <v>298</v>
      </c>
      <c r="Q6112" t="s">
        <v>274</v>
      </c>
      <c r="R6112" t="s">
        <v>274</v>
      </c>
      <c r="S6112" t="s">
        <v>27555</v>
      </c>
      <c r="T6112">
        <v>4622369</v>
      </c>
      <c r="U6112">
        <v>514764.76</v>
      </c>
      <c r="V6112">
        <v>2023</v>
      </c>
    </row>
    <row r="6113" spans="1:22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>
        <v>99999</v>
      </c>
      <c r="D6113" t="s">
        <v>245</v>
      </c>
      <c r="E6113" t="s">
        <v>27554</v>
      </c>
      <c r="F6113" t="s">
        <v>27555</v>
      </c>
      <c r="G6113" t="s">
        <v>27555</v>
      </c>
      <c r="H6113">
        <v>99999</v>
      </c>
      <c r="I6113" t="s">
        <v>88</v>
      </c>
      <c r="J6113" t="s">
        <v>27562</v>
      </c>
      <c r="K6113" t="s">
        <v>242</v>
      </c>
      <c r="L6113" t="s">
        <v>242</v>
      </c>
      <c r="M6113">
        <v>99999</v>
      </c>
      <c r="N6113">
        <v>2</v>
      </c>
      <c r="O6113" t="s">
        <v>27556</v>
      </c>
      <c r="P6113" t="s">
        <v>298</v>
      </c>
      <c r="Q6113" t="s">
        <v>274</v>
      </c>
      <c r="R6113" t="s">
        <v>274</v>
      </c>
      <c r="S6113" t="s">
        <v>27555</v>
      </c>
      <c r="T6113">
        <v>240136</v>
      </c>
      <c r="U6113">
        <v>18769.526000000002</v>
      </c>
      <c r="V6113">
        <v>2023</v>
      </c>
    </row>
    <row r="6114" spans="1:22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>
        <v>99999</v>
      </c>
      <c r="D6114" t="s">
        <v>248</v>
      </c>
      <c r="E6114" t="s">
        <v>27554</v>
      </c>
      <c r="F6114" t="s">
        <v>27555</v>
      </c>
      <c r="G6114" t="s">
        <v>27555</v>
      </c>
      <c r="H6114">
        <v>99999</v>
      </c>
      <c r="I6114" t="s">
        <v>88</v>
      </c>
      <c r="J6114" t="s">
        <v>27562</v>
      </c>
      <c r="K6114" t="s">
        <v>242</v>
      </c>
      <c r="L6114" t="s">
        <v>242</v>
      </c>
      <c r="M6114">
        <v>99999</v>
      </c>
      <c r="N6114">
        <v>7</v>
      </c>
      <c r="O6114" t="s">
        <v>27561</v>
      </c>
      <c r="P6114" t="s">
        <v>298</v>
      </c>
      <c r="Q6114" t="s">
        <v>274</v>
      </c>
      <c r="R6114" t="s">
        <v>274</v>
      </c>
      <c r="S6114" t="s">
        <v>27555</v>
      </c>
      <c r="T6114">
        <v>50167</v>
      </c>
      <c r="U6114">
        <v>4326.6369999999997</v>
      </c>
      <c r="V6114">
        <v>2023</v>
      </c>
    </row>
    <row r="6115" spans="1:22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>
        <v>99999</v>
      </c>
      <c r="D6115" t="s">
        <v>245</v>
      </c>
      <c r="E6115" t="s">
        <v>27554</v>
      </c>
      <c r="F6115" t="s">
        <v>27555</v>
      </c>
      <c r="G6115" t="s">
        <v>27555</v>
      </c>
      <c r="H6115">
        <v>99999</v>
      </c>
      <c r="I6115" t="s">
        <v>89</v>
      </c>
      <c r="J6115" t="s">
        <v>27558</v>
      </c>
      <c r="K6115" t="s">
        <v>242</v>
      </c>
      <c r="L6115" t="s">
        <v>242</v>
      </c>
      <c r="M6115">
        <v>99999</v>
      </c>
      <c r="N6115">
        <v>1</v>
      </c>
      <c r="O6115" t="s">
        <v>249</v>
      </c>
      <c r="P6115" t="s">
        <v>298</v>
      </c>
      <c r="Q6115" t="s">
        <v>274</v>
      </c>
      <c r="R6115" t="s">
        <v>274</v>
      </c>
      <c r="S6115" t="s">
        <v>27555</v>
      </c>
      <c r="T6115">
        <v>8008000</v>
      </c>
      <c r="U6115">
        <v>901133.31</v>
      </c>
      <c r="V6115">
        <v>2023</v>
      </c>
    </row>
    <row r="6116" spans="1:22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>
        <v>99999</v>
      </c>
      <c r="D6116" t="s">
        <v>245</v>
      </c>
      <c r="E6116" t="s">
        <v>27554</v>
      </c>
      <c r="F6116" t="s">
        <v>27555</v>
      </c>
      <c r="G6116" t="s">
        <v>27555</v>
      </c>
      <c r="H6116">
        <v>99999</v>
      </c>
      <c r="I6116" t="s">
        <v>90</v>
      </c>
      <c r="J6116" t="s">
        <v>27572</v>
      </c>
      <c r="K6116" t="s">
        <v>242</v>
      </c>
      <c r="L6116" t="s">
        <v>242</v>
      </c>
      <c r="M6116">
        <v>99999</v>
      </c>
      <c r="N6116">
        <v>1</v>
      </c>
      <c r="O6116" t="s">
        <v>249</v>
      </c>
      <c r="P6116" t="s">
        <v>298</v>
      </c>
      <c r="Q6116" t="s">
        <v>274</v>
      </c>
      <c r="R6116" t="s">
        <v>274</v>
      </c>
      <c r="S6116" t="s">
        <v>27555</v>
      </c>
      <c r="T6116">
        <v>10480507</v>
      </c>
      <c r="U6116">
        <v>397250.61</v>
      </c>
      <c r="V6116">
        <v>2023</v>
      </c>
    </row>
    <row r="6117" spans="1:22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>
        <v>99999</v>
      </c>
      <c r="D6117" t="s">
        <v>248</v>
      </c>
      <c r="E6117" t="s">
        <v>27554</v>
      </c>
      <c r="F6117" t="s">
        <v>27555</v>
      </c>
      <c r="G6117" t="s">
        <v>27555</v>
      </c>
      <c r="H6117">
        <v>99999</v>
      </c>
      <c r="I6117" t="s">
        <v>90</v>
      </c>
      <c r="J6117" t="s">
        <v>27572</v>
      </c>
      <c r="K6117" t="s">
        <v>242</v>
      </c>
      <c r="L6117" t="s">
        <v>242</v>
      </c>
      <c r="M6117">
        <v>99999</v>
      </c>
      <c r="N6117">
        <v>5</v>
      </c>
      <c r="O6117" t="s">
        <v>27569</v>
      </c>
      <c r="P6117" t="s">
        <v>298</v>
      </c>
      <c r="Q6117" t="s">
        <v>274</v>
      </c>
      <c r="R6117" t="s">
        <v>274</v>
      </c>
      <c r="S6117" t="s">
        <v>27555</v>
      </c>
      <c r="T6117">
        <v>460500</v>
      </c>
      <c r="U6117">
        <v>105812.37</v>
      </c>
      <c r="V6117">
        <v>2023</v>
      </c>
    </row>
    <row r="6118" spans="1:22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>
        <v>99999</v>
      </c>
      <c r="D6118" t="s">
        <v>248</v>
      </c>
      <c r="E6118" t="s">
        <v>27554</v>
      </c>
      <c r="F6118" t="s">
        <v>27555</v>
      </c>
      <c r="G6118" t="s">
        <v>27555</v>
      </c>
      <c r="H6118">
        <v>99999</v>
      </c>
      <c r="I6118" t="s">
        <v>90</v>
      </c>
      <c r="J6118" t="s">
        <v>27572</v>
      </c>
      <c r="K6118" t="s">
        <v>242</v>
      </c>
      <c r="L6118" t="s">
        <v>242</v>
      </c>
      <c r="M6118">
        <v>99999</v>
      </c>
      <c r="N6118">
        <v>7</v>
      </c>
      <c r="O6118" t="s">
        <v>27561</v>
      </c>
      <c r="P6118" t="s">
        <v>298</v>
      </c>
      <c r="Q6118" t="s">
        <v>274</v>
      </c>
      <c r="R6118" t="s">
        <v>274</v>
      </c>
      <c r="S6118" t="s">
        <v>27555</v>
      </c>
      <c r="T6118">
        <v>4511019</v>
      </c>
      <c r="U6118">
        <v>400412.27</v>
      </c>
      <c r="V6118">
        <v>2023</v>
      </c>
    </row>
    <row r="6119" spans="1:22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>
        <v>99999</v>
      </c>
      <c r="D6119" t="s">
        <v>245</v>
      </c>
      <c r="E6119" t="s">
        <v>27554</v>
      </c>
      <c r="F6119" t="s">
        <v>27555</v>
      </c>
      <c r="G6119" t="s">
        <v>27555</v>
      </c>
      <c r="H6119">
        <v>99999</v>
      </c>
      <c r="I6119" t="s">
        <v>91</v>
      </c>
      <c r="J6119" t="s">
        <v>27565</v>
      </c>
      <c r="K6119" t="s">
        <v>242</v>
      </c>
      <c r="L6119" t="s">
        <v>242</v>
      </c>
      <c r="M6119">
        <v>99999</v>
      </c>
      <c r="N6119">
        <v>1</v>
      </c>
      <c r="O6119" t="s">
        <v>249</v>
      </c>
      <c r="P6119" t="s">
        <v>298</v>
      </c>
      <c r="Q6119" t="s">
        <v>274</v>
      </c>
      <c r="R6119" t="s">
        <v>274</v>
      </c>
      <c r="S6119" t="s">
        <v>27555</v>
      </c>
      <c r="T6119">
        <v>34330231</v>
      </c>
      <c r="U6119">
        <v>3281196.7</v>
      </c>
      <c r="V6119">
        <v>2023</v>
      </c>
    </row>
    <row r="6120" spans="1:22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>
        <v>99999</v>
      </c>
      <c r="D6120" t="s">
        <v>248</v>
      </c>
      <c r="E6120" t="s">
        <v>27554</v>
      </c>
      <c r="F6120" t="s">
        <v>27555</v>
      </c>
      <c r="G6120" t="s">
        <v>27555</v>
      </c>
      <c r="H6120">
        <v>99999</v>
      </c>
      <c r="I6120" t="s">
        <v>91</v>
      </c>
      <c r="J6120" t="s">
        <v>27565</v>
      </c>
      <c r="K6120" t="s">
        <v>242</v>
      </c>
      <c r="L6120" t="s">
        <v>242</v>
      </c>
      <c r="M6120">
        <v>99999</v>
      </c>
      <c r="N6120">
        <v>1</v>
      </c>
      <c r="O6120" t="s">
        <v>249</v>
      </c>
      <c r="P6120" t="s">
        <v>298</v>
      </c>
      <c r="Q6120" t="s">
        <v>274</v>
      </c>
      <c r="R6120" t="s">
        <v>274</v>
      </c>
      <c r="S6120" t="s">
        <v>27555</v>
      </c>
      <c r="T6120">
        <v>476470</v>
      </c>
      <c r="U6120">
        <v>44654.442000000003</v>
      </c>
      <c r="V6120">
        <v>2023</v>
      </c>
    </row>
    <row r="6121" spans="1:22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>
        <v>99999</v>
      </c>
      <c r="D6121" t="s">
        <v>245</v>
      </c>
      <c r="E6121" t="s">
        <v>27554</v>
      </c>
      <c r="F6121" t="s">
        <v>27555</v>
      </c>
      <c r="G6121" t="s">
        <v>27555</v>
      </c>
      <c r="H6121">
        <v>99999</v>
      </c>
      <c r="I6121" t="s">
        <v>91</v>
      </c>
      <c r="J6121" t="s">
        <v>27565</v>
      </c>
      <c r="K6121" t="s">
        <v>242</v>
      </c>
      <c r="L6121" t="s">
        <v>242</v>
      </c>
      <c r="M6121">
        <v>99999</v>
      </c>
      <c r="N6121">
        <v>2</v>
      </c>
      <c r="O6121" t="s">
        <v>27556</v>
      </c>
      <c r="P6121" t="s">
        <v>298</v>
      </c>
      <c r="Q6121" t="s">
        <v>274</v>
      </c>
      <c r="R6121" t="s">
        <v>274</v>
      </c>
      <c r="S6121" t="s">
        <v>27555</v>
      </c>
      <c r="T6121">
        <v>24741073</v>
      </c>
      <c r="U6121">
        <v>2315181.7000000002</v>
      </c>
      <c r="V6121">
        <v>2023</v>
      </c>
    </row>
    <row r="6122" spans="1:22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>
        <v>99999</v>
      </c>
      <c r="D6122" t="s">
        <v>248</v>
      </c>
      <c r="E6122" t="s">
        <v>27554</v>
      </c>
      <c r="F6122" t="s">
        <v>27555</v>
      </c>
      <c r="G6122" t="s">
        <v>27555</v>
      </c>
      <c r="H6122">
        <v>99999</v>
      </c>
      <c r="I6122" t="s">
        <v>91</v>
      </c>
      <c r="J6122" t="s">
        <v>27565</v>
      </c>
      <c r="K6122" t="s">
        <v>242</v>
      </c>
      <c r="L6122" t="s">
        <v>242</v>
      </c>
      <c r="M6122">
        <v>99999</v>
      </c>
      <c r="N6122">
        <v>3</v>
      </c>
      <c r="O6122" t="s">
        <v>27566</v>
      </c>
      <c r="P6122" t="s">
        <v>298</v>
      </c>
      <c r="Q6122" t="s">
        <v>274</v>
      </c>
      <c r="R6122" t="s">
        <v>274</v>
      </c>
      <c r="S6122" t="s">
        <v>27555</v>
      </c>
      <c r="T6122">
        <v>837256</v>
      </c>
      <c r="U6122">
        <v>72143.347999999998</v>
      </c>
      <c r="V6122">
        <v>2023</v>
      </c>
    </row>
    <row r="6123" spans="1:22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>
        <v>99999</v>
      </c>
      <c r="D6123" t="s">
        <v>248</v>
      </c>
      <c r="E6123" t="s">
        <v>27554</v>
      </c>
      <c r="F6123" t="s">
        <v>27555</v>
      </c>
      <c r="G6123" t="s">
        <v>27555</v>
      </c>
      <c r="H6123">
        <v>99999</v>
      </c>
      <c r="I6123" t="s">
        <v>91</v>
      </c>
      <c r="J6123" t="s">
        <v>27565</v>
      </c>
      <c r="K6123" t="s">
        <v>242</v>
      </c>
      <c r="L6123" t="s">
        <v>242</v>
      </c>
      <c r="M6123">
        <v>99999</v>
      </c>
      <c r="N6123">
        <v>5</v>
      </c>
      <c r="O6123" t="s">
        <v>27569</v>
      </c>
      <c r="P6123" t="s">
        <v>298</v>
      </c>
      <c r="Q6123" t="s">
        <v>274</v>
      </c>
      <c r="R6123" t="s">
        <v>274</v>
      </c>
      <c r="S6123" t="s">
        <v>27555</v>
      </c>
      <c r="T6123">
        <v>1319455</v>
      </c>
      <c r="U6123">
        <v>232799.85</v>
      </c>
      <c r="V6123">
        <v>2023</v>
      </c>
    </row>
    <row r="6124" spans="1:22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>
        <v>99999</v>
      </c>
      <c r="D6124" t="s">
        <v>248</v>
      </c>
      <c r="E6124" t="s">
        <v>27554</v>
      </c>
      <c r="F6124" t="s">
        <v>27555</v>
      </c>
      <c r="G6124" t="s">
        <v>27555</v>
      </c>
      <c r="H6124">
        <v>99999</v>
      </c>
      <c r="I6124" t="s">
        <v>91</v>
      </c>
      <c r="J6124" t="s">
        <v>27565</v>
      </c>
      <c r="K6124" t="s">
        <v>242</v>
      </c>
      <c r="L6124" t="s">
        <v>242</v>
      </c>
      <c r="M6124">
        <v>99999</v>
      </c>
      <c r="N6124">
        <v>7</v>
      </c>
      <c r="O6124" t="s">
        <v>27561</v>
      </c>
      <c r="P6124" t="s">
        <v>298</v>
      </c>
      <c r="Q6124" t="s">
        <v>274</v>
      </c>
      <c r="R6124" t="s">
        <v>274</v>
      </c>
      <c r="S6124" t="s">
        <v>27555</v>
      </c>
      <c r="T6124">
        <v>44375017</v>
      </c>
      <c r="U6124">
        <v>7330984.2000000002</v>
      </c>
      <c r="V6124">
        <v>2023</v>
      </c>
    </row>
    <row r="6125" spans="1:22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>
        <v>99999</v>
      </c>
      <c r="D6125" t="s">
        <v>245</v>
      </c>
      <c r="E6125" t="s">
        <v>27554</v>
      </c>
      <c r="F6125" t="s">
        <v>27555</v>
      </c>
      <c r="G6125" t="s">
        <v>27555</v>
      </c>
      <c r="H6125">
        <v>99999</v>
      </c>
      <c r="I6125" t="s">
        <v>92</v>
      </c>
      <c r="J6125" t="s">
        <v>27567</v>
      </c>
      <c r="K6125" t="s">
        <v>242</v>
      </c>
      <c r="L6125" t="s">
        <v>242</v>
      </c>
      <c r="M6125">
        <v>99999</v>
      </c>
      <c r="N6125">
        <v>1</v>
      </c>
      <c r="O6125" t="s">
        <v>249</v>
      </c>
      <c r="P6125" t="s">
        <v>298</v>
      </c>
      <c r="Q6125" t="s">
        <v>274</v>
      </c>
      <c r="R6125" t="s">
        <v>274</v>
      </c>
      <c r="S6125" t="s">
        <v>27555</v>
      </c>
      <c r="T6125">
        <v>2526439</v>
      </c>
      <c r="U6125">
        <v>236148.43</v>
      </c>
      <c r="V6125">
        <v>2023</v>
      </c>
    </row>
    <row r="6126" spans="1:22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>
        <v>99999</v>
      </c>
      <c r="D6126" t="s">
        <v>248</v>
      </c>
      <c r="E6126" t="s">
        <v>27554</v>
      </c>
      <c r="F6126" t="s">
        <v>27555</v>
      </c>
      <c r="G6126" t="s">
        <v>27555</v>
      </c>
      <c r="H6126">
        <v>99999</v>
      </c>
      <c r="I6126" t="s">
        <v>92</v>
      </c>
      <c r="J6126" t="s">
        <v>27567</v>
      </c>
      <c r="K6126" t="s">
        <v>242</v>
      </c>
      <c r="L6126" t="s">
        <v>242</v>
      </c>
      <c r="M6126">
        <v>99999</v>
      </c>
      <c r="N6126">
        <v>3</v>
      </c>
      <c r="O6126" t="s">
        <v>27566</v>
      </c>
      <c r="P6126" t="s">
        <v>298</v>
      </c>
      <c r="Q6126" t="s">
        <v>274</v>
      </c>
      <c r="R6126" t="s">
        <v>274</v>
      </c>
      <c r="S6126" t="s">
        <v>27555</v>
      </c>
      <c r="T6126">
        <v>1113079</v>
      </c>
      <c r="U6126">
        <v>101025.01</v>
      </c>
      <c r="V6126">
        <v>2023</v>
      </c>
    </row>
    <row r="6127" spans="1:22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>
        <v>99999</v>
      </c>
      <c r="D6127" t="s">
        <v>245</v>
      </c>
      <c r="E6127" t="s">
        <v>27554</v>
      </c>
      <c r="F6127" t="s">
        <v>27555</v>
      </c>
      <c r="G6127" t="s">
        <v>27555</v>
      </c>
      <c r="H6127">
        <v>99999</v>
      </c>
      <c r="I6127" t="s">
        <v>93</v>
      </c>
      <c r="J6127" t="s">
        <v>27562</v>
      </c>
      <c r="K6127" t="s">
        <v>242</v>
      </c>
      <c r="L6127" t="s">
        <v>242</v>
      </c>
      <c r="M6127">
        <v>99999</v>
      </c>
      <c r="N6127">
        <v>1</v>
      </c>
      <c r="O6127" t="s">
        <v>249</v>
      </c>
      <c r="P6127" t="s">
        <v>298</v>
      </c>
      <c r="Q6127" t="s">
        <v>274</v>
      </c>
      <c r="R6127" t="s">
        <v>274</v>
      </c>
      <c r="S6127" t="s">
        <v>27555</v>
      </c>
      <c r="T6127">
        <v>15345310</v>
      </c>
      <c r="U6127">
        <v>1592450.2</v>
      </c>
      <c r="V6127">
        <v>2023</v>
      </c>
    </row>
    <row r="6128" spans="1:22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>
        <v>99999</v>
      </c>
      <c r="D6128" t="s">
        <v>245</v>
      </c>
      <c r="E6128" t="s">
        <v>27554</v>
      </c>
      <c r="F6128" t="s">
        <v>27555</v>
      </c>
      <c r="G6128" t="s">
        <v>27555</v>
      </c>
      <c r="H6128">
        <v>99999</v>
      </c>
      <c r="I6128" t="s">
        <v>93</v>
      </c>
      <c r="J6128" t="s">
        <v>27562</v>
      </c>
      <c r="K6128" t="s">
        <v>242</v>
      </c>
      <c r="L6128" t="s">
        <v>242</v>
      </c>
      <c r="M6128">
        <v>99999</v>
      </c>
      <c r="N6128">
        <v>2</v>
      </c>
      <c r="O6128" t="s">
        <v>27556</v>
      </c>
      <c r="P6128" t="s">
        <v>298</v>
      </c>
      <c r="Q6128" t="s">
        <v>274</v>
      </c>
      <c r="R6128" t="s">
        <v>274</v>
      </c>
      <c r="S6128" t="s">
        <v>27555</v>
      </c>
      <c r="T6128">
        <v>4198753</v>
      </c>
      <c r="U6128">
        <v>437046.83</v>
      </c>
      <c r="V6128">
        <v>2023</v>
      </c>
    </row>
    <row r="6129" spans="1:22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>
        <v>99999</v>
      </c>
      <c r="D6129" t="s">
        <v>245</v>
      </c>
      <c r="E6129" t="s">
        <v>27554</v>
      </c>
      <c r="F6129" t="s">
        <v>27555</v>
      </c>
      <c r="G6129" t="s">
        <v>27555</v>
      </c>
      <c r="H6129">
        <v>99999</v>
      </c>
      <c r="I6129" t="s">
        <v>95</v>
      </c>
      <c r="J6129" t="s">
        <v>27573</v>
      </c>
      <c r="K6129" t="s">
        <v>242</v>
      </c>
      <c r="L6129" t="s">
        <v>242</v>
      </c>
      <c r="M6129">
        <v>99999</v>
      </c>
      <c r="N6129">
        <v>1</v>
      </c>
      <c r="O6129" t="s">
        <v>249</v>
      </c>
      <c r="P6129" t="s">
        <v>298</v>
      </c>
      <c r="Q6129" t="s">
        <v>274</v>
      </c>
      <c r="R6129" t="s">
        <v>274</v>
      </c>
      <c r="S6129" t="s">
        <v>27555</v>
      </c>
      <c r="T6129">
        <v>2787834</v>
      </c>
      <c r="U6129">
        <v>347243.8</v>
      </c>
      <c r="V6129">
        <v>2023</v>
      </c>
    </row>
    <row r="6130" spans="1:22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>
        <v>99999</v>
      </c>
      <c r="D6130" t="s">
        <v>245</v>
      </c>
      <c r="E6130" t="s">
        <v>27554</v>
      </c>
      <c r="F6130" t="s">
        <v>27555</v>
      </c>
      <c r="G6130" t="s">
        <v>27555</v>
      </c>
      <c r="H6130">
        <v>99999</v>
      </c>
      <c r="I6130" t="s">
        <v>96</v>
      </c>
      <c r="J6130" t="s">
        <v>27557</v>
      </c>
      <c r="K6130" t="s">
        <v>242</v>
      </c>
      <c r="L6130" t="s">
        <v>242</v>
      </c>
      <c r="M6130">
        <v>99999</v>
      </c>
      <c r="N6130">
        <v>1</v>
      </c>
      <c r="O6130" t="s">
        <v>249</v>
      </c>
      <c r="P6130" t="s">
        <v>298</v>
      </c>
      <c r="Q6130" t="s">
        <v>274</v>
      </c>
      <c r="R6130" t="s">
        <v>274</v>
      </c>
      <c r="S6130" t="s">
        <v>27555</v>
      </c>
      <c r="T6130">
        <v>41814177</v>
      </c>
      <c r="U6130">
        <v>4181661.5</v>
      </c>
      <c r="V6130">
        <v>2023</v>
      </c>
    </row>
    <row r="6131" spans="1:22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>
        <v>99999</v>
      </c>
      <c r="D6131" t="s">
        <v>245</v>
      </c>
      <c r="E6131" t="s">
        <v>27554</v>
      </c>
      <c r="F6131" t="s">
        <v>27555</v>
      </c>
      <c r="G6131" t="s">
        <v>27555</v>
      </c>
      <c r="H6131">
        <v>99999</v>
      </c>
      <c r="I6131" t="s">
        <v>97</v>
      </c>
      <c r="J6131" t="s">
        <v>27562</v>
      </c>
      <c r="K6131" t="s">
        <v>242</v>
      </c>
      <c r="L6131" t="s">
        <v>242</v>
      </c>
      <c r="M6131">
        <v>99999</v>
      </c>
      <c r="N6131">
        <v>2</v>
      </c>
      <c r="O6131" t="s">
        <v>27556</v>
      </c>
      <c r="P6131" t="s">
        <v>298</v>
      </c>
      <c r="Q6131" t="s">
        <v>274</v>
      </c>
      <c r="R6131" t="s">
        <v>274</v>
      </c>
      <c r="S6131" t="s">
        <v>27555</v>
      </c>
      <c r="T6131">
        <v>3239179</v>
      </c>
      <c r="U6131">
        <v>281786.17</v>
      </c>
      <c r="V6131">
        <v>2023</v>
      </c>
    </row>
    <row r="6132" spans="1:22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>
        <v>99999</v>
      </c>
      <c r="D6132" t="s">
        <v>245</v>
      </c>
      <c r="E6132" t="s">
        <v>27554</v>
      </c>
      <c r="F6132" t="s">
        <v>27555</v>
      </c>
      <c r="G6132" t="s">
        <v>27555</v>
      </c>
      <c r="H6132">
        <v>99999</v>
      </c>
      <c r="I6132" t="s">
        <v>98</v>
      </c>
      <c r="J6132" t="s">
        <v>27567</v>
      </c>
      <c r="K6132" t="s">
        <v>242</v>
      </c>
      <c r="L6132" t="s">
        <v>242</v>
      </c>
      <c r="M6132">
        <v>99999</v>
      </c>
      <c r="N6132">
        <v>1</v>
      </c>
      <c r="O6132" t="s">
        <v>249</v>
      </c>
      <c r="P6132" t="s">
        <v>298</v>
      </c>
      <c r="Q6132" t="s">
        <v>274</v>
      </c>
      <c r="R6132" t="s">
        <v>274</v>
      </c>
      <c r="S6132" t="s">
        <v>27555</v>
      </c>
      <c r="T6132">
        <v>1518323</v>
      </c>
      <c r="U6132">
        <v>175180.58</v>
      </c>
      <c r="V6132">
        <v>2023</v>
      </c>
    </row>
    <row r="6133" spans="1:22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>
        <v>99999</v>
      </c>
      <c r="D6133" t="s">
        <v>248</v>
      </c>
      <c r="E6133" t="s">
        <v>27554</v>
      </c>
      <c r="F6133" t="s">
        <v>27555</v>
      </c>
      <c r="G6133" t="s">
        <v>27555</v>
      </c>
      <c r="H6133">
        <v>99999</v>
      </c>
      <c r="I6133" t="s">
        <v>98</v>
      </c>
      <c r="J6133" t="s">
        <v>27567</v>
      </c>
      <c r="K6133" t="s">
        <v>242</v>
      </c>
      <c r="L6133" t="s">
        <v>242</v>
      </c>
      <c r="M6133">
        <v>99999</v>
      </c>
      <c r="N6133">
        <v>7</v>
      </c>
      <c r="O6133" t="s">
        <v>27561</v>
      </c>
      <c r="P6133" t="s">
        <v>298</v>
      </c>
      <c r="Q6133" t="s">
        <v>274</v>
      </c>
      <c r="R6133" t="s">
        <v>274</v>
      </c>
      <c r="S6133" t="s">
        <v>27555</v>
      </c>
      <c r="T6133">
        <v>150385</v>
      </c>
      <c r="U6133">
        <v>21596.789000000001</v>
      </c>
      <c r="V6133">
        <v>2023</v>
      </c>
    </row>
    <row r="6134" spans="1:22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>
        <v>99999</v>
      </c>
      <c r="D6134" t="s">
        <v>245</v>
      </c>
      <c r="E6134" t="s">
        <v>27554</v>
      </c>
      <c r="F6134" t="s">
        <v>27555</v>
      </c>
      <c r="G6134" t="s">
        <v>27555</v>
      </c>
      <c r="H6134">
        <v>99999</v>
      </c>
      <c r="I6134" t="s">
        <v>53</v>
      </c>
      <c r="J6134" t="s">
        <v>27573</v>
      </c>
      <c r="K6134" t="s">
        <v>242</v>
      </c>
      <c r="L6134" t="s">
        <v>242</v>
      </c>
      <c r="M6134">
        <v>99999</v>
      </c>
      <c r="N6134">
        <v>1</v>
      </c>
      <c r="O6134" t="s">
        <v>249</v>
      </c>
      <c r="P6134" t="s">
        <v>298</v>
      </c>
      <c r="Q6134" t="s">
        <v>721</v>
      </c>
      <c r="R6134" t="s">
        <v>27571</v>
      </c>
      <c r="S6134" t="s">
        <v>27555</v>
      </c>
      <c r="T6134">
        <v>0</v>
      </c>
      <c r="U6134">
        <v>0</v>
      </c>
      <c r="V6134">
        <v>2023</v>
      </c>
    </row>
    <row r="6135" spans="1:22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>
        <v>99999</v>
      </c>
      <c r="D6135" t="s">
        <v>248</v>
      </c>
      <c r="E6135" t="s">
        <v>27554</v>
      </c>
      <c r="F6135" t="s">
        <v>27555</v>
      </c>
      <c r="G6135" t="s">
        <v>27555</v>
      </c>
      <c r="H6135">
        <v>99999</v>
      </c>
      <c r="I6135" t="s">
        <v>53</v>
      </c>
      <c r="J6135" t="s">
        <v>27573</v>
      </c>
      <c r="K6135" t="s">
        <v>242</v>
      </c>
      <c r="L6135" t="s">
        <v>242</v>
      </c>
      <c r="M6135">
        <v>99999</v>
      </c>
      <c r="N6135">
        <v>5</v>
      </c>
      <c r="O6135" t="s">
        <v>27569</v>
      </c>
      <c r="P6135" t="s">
        <v>298</v>
      </c>
      <c r="Q6135" t="s">
        <v>721</v>
      </c>
      <c r="R6135" t="s">
        <v>27571</v>
      </c>
      <c r="S6135" t="s">
        <v>27555</v>
      </c>
      <c r="T6135">
        <v>134690</v>
      </c>
      <c r="U6135">
        <v>24371.879000000001</v>
      </c>
      <c r="V6135">
        <v>2023</v>
      </c>
    </row>
    <row r="6136" spans="1:22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>
        <v>99999</v>
      </c>
      <c r="D6136" t="s">
        <v>248</v>
      </c>
      <c r="E6136" t="s">
        <v>27554</v>
      </c>
      <c r="F6136" t="s">
        <v>27555</v>
      </c>
      <c r="G6136" t="s">
        <v>27555</v>
      </c>
      <c r="H6136">
        <v>99999</v>
      </c>
      <c r="I6136" t="s">
        <v>53</v>
      </c>
      <c r="J6136" t="s">
        <v>27573</v>
      </c>
      <c r="K6136" t="s">
        <v>242</v>
      </c>
      <c r="L6136" t="s">
        <v>242</v>
      </c>
      <c r="M6136">
        <v>99999</v>
      </c>
      <c r="N6136">
        <v>7</v>
      </c>
      <c r="O6136" t="s">
        <v>27561</v>
      </c>
      <c r="P6136" t="s">
        <v>298</v>
      </c>
      <c r="Q6136" t="s">
        <v>2291</v>
      </c>
      <c r="R6136" t="s">
        <v>27578</v>
      </c>
      <c r="S6136" t="s">
        <v>27555</v>
      </c>
      <c r="T6136">
        <v>30791</v>
      </c>
      <c r="U6136">
        <v>6898.2259999999997</v>
      </c>
      <c r="V6136">
        <v>2023</v>
      </c>
    </row>
    <row r="6137" spans="1:22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>
        <v>99999</v>
      </c>
      <c r="D6137" t="s">
        <v>248</v>
      </c>
      <c r="E6137" t="s">
        <v>27554</v>
      </c>
      <c r="F6137" t="s">
        <v>27555</v>
      </c>
      <c r="G6137" t="s">
        <v>27555</v>
      </c>
      <c r="H6137">
        <v>99999</v>
      </c>
      <c r="I6137" t="s">
        <v>66</v>
      </c>
      <c r="J6137" t="s">
        <v>27565</v>
      </c>
      <c r="K6137" t="s">
        <v>242</v>
      </c>
      <c r="L6137" t="s">
        <v>242</v>
      </c>
      <c r="M6137">
        <v>99999</v>
      </c>
      <c r="N6137">
        <v>7</v>
      </c>
      <c r="O6137" t="s">
        <v>27561</v>
      </c>
      <c r="P6137" t="s">
        <v>298</v>
      </c>
      <c r="Q6137" t="s">
        <v>2291</v>
      </c>
      <c r="R6137" t="s">
        <v>27578</v>
      </c>
      <c r="S6137" t="s">
        <v>27555</v>
      </c>
      <c r="T6137">
        <v>904879</v>
      </c>
      <c r="U6137">
        <v>174133.59</v>
      </c>
      <c r="V6137">
        <v>2023</v>
      </c>
    </row>
    <row r="6138" spans="1:22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>
        <v>99999</v>
      </c>
      <c r="D6138" t="s">
        <v>248</v>
      </c>
      <c r="E6138" t="s">
        <v>27554</v>
      </c>
      <c r="F6138" t="s">
        <v>27555</v>
      </c>
      <c r="G6138" t="s">
        <v>27555</v>
      </c>
      <c r="H6138">
        <v>99999</v>
      </c>
      <c r="I6138" t="s">
        <v>91</v>
      </c>
      <c r="J6138" t="s">
        <v>27565</v>
      </c>
      <c r="K6138" t="s">
        <v>242</v>
      </c>
      <c r="L6138" t="s">
        <v>242</v>
      </c>
      <c r="M6138">
        <v>99999</v>
      </c>
      <c r="N6138">
        <v>7</v>
      </c>
      <c r="O6138" t="s">
        <v>27561</v>
      </c>
      <c r="P6138" t="s">
        <v>298</v>
      </c>
      <c r="Q6138" t="s">
        <v>2291</v>
      </c>
      <c r="R6138" t="s">
        <v>27578</v>
      </c>
      <c r="S6138" t="s">
        <v>27555</v>
      </c>
      <c r="T6138">
        <v>0</v>
      </c>
      <c r="U6138">
        <v>0</v>
      </c>
      <c r="V6138">
        <v>2023</v>
      </c>
    </row>
    <row r="6139" spans="1:22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>
        <v>99999</v>
      </c>
      <c r="D6139" t="s">
        <v>245</v>
      </c>
      <c r="E6139" t="s">
        <v>27554</v>
      </c>
      <c r="F6139" t="s">
        <v>27555</v>
      </c>
      <c r="G6139" t="s">
        <v>27555</v>
      </c>
      <c r="H6139">
        <v>99999</v>
      </c>
      <c r="I6139" t="s">
        <v>86</v>
      </c>
      <c r="J6139" t="s">
        <v>27560</v>
      </c>
      <c r="K6139" t="s">
        <v>242</v>
      </c>
      <c r="L6139" t="s">
        <v>242</v>
      </c>
      <c r="M6139">
        <v>99999</v>
      </c>
      <c r="N6139">
        <v>2</v>
      </c>
      <c r="O6139" t="s">
        <v>27556</v>
      </c>
      <c r="P6139" t="s">
        <v>298</v>
      </c>
      <c r="Q6139" t="s">
        <v>844</v>
      </c>
      <c r="R6139" t="s">
        <v>844</v>
      </c>
      <c r="S6139" t="s">
        <v>27555</v>
      </c>
      <c r="T6139">
        <v>0</v>
      </c>
      <c r="U6139">
        <v>0</v>
      </c>
      <c r="V6139">
        <v>2023</v>
      </c>
    </row>
    <row r="6140" spans="1:22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>
        <v>99999</v>
      </c>
      <c r="D6140" t="s">
        <v>245</v>
      </c>
      <c r="E6140" t="s">
        <v>27554</v>
      </c>
      <c r="F6140" t="s">
        <v>27555</v>
      </c>
      <c r="G6140" t="s">
        <v>27555</v>
      </c>
      <c r="H6140">
        <v>99999</v>
      </c>
      <c r="I6140" t="s">
        <v>53</v>
      </c>
      <c r="J6140" t="s">
        <v>27573</v>
      </c>
      <c r="K6140" t="s">
        <v>242</v>
      </c>
      <c r="L6140" t="s">
        <v>242</v>
      </c>
      <c r="M6140">
        <v>99999</v>
      </c>
      <c r="N6140">
        <v>2</v>
      </c>
      <c r="O6140" t="s">
        <v>27556</v>
      </c>
      <c r="P6140" t="s">
        <v>298</v>
      </c>
      <c r="Q6140" t="s">
        <v>460</v>
      </c>
      <c r="R6140" t="s">
        <v>27559</v>
      </c>
      <c r="S6140" t="s">
        <v>27555</v>
      </c>
      <c r="T6140">
        <v>0</v>
      </c>
      <c r="U6140">
        <v>0</v>
      </c>
      <c r="V6140">
        <v>2023</v>
      </c>
    </row>
    <row r="6141" spans="1:22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>
        <v>99999</v>
      </c>
      <c r="D6141" t="s">
        <v>245</v>
      </c>
      <c r="E6141" t="s">
        <v>27554</v>
      </c>
      <c r="F6141" t="s">
        <v>27555</v>
      </c>
      <c r="G6141" t="s">
        <v>27555</v>
      </c>
      <c r="H6141">
        <v>99999</v>
      </c>
      <c r="I6141" t="s">
        <v>83</v>
      </c>
      <c r="J6141" t="s">
        <v>27557</v>
      </c>
      <c r="K6141" t="s">
        <v>242</v>
      </c>
      <c r="L6141" t="s">
        <v>242</v>
      </c>
      <c r="M6141">
        <v>99999</v>
      </c>
      <c r="N6141">
        <v>1</v>
      </c>
      <c r="O6141" t="s">
        <v>249</v>
      </c>
      <c r="P6141" t="s">
        <v>298</v>
      </c>
      <c r="Q6141" t="s">
        <v>460</v>
      </c>
      <c r="R6141" t="s">
        <v>27559</v>
      </c>
      <c r="S6141" t="s">
        <v>27555</v>
      </c>
      <c r="T6141">
        <v>0</v>
      </c>
      <c r="U6141">
        <v>0</v>
      </c>
      <c r="V6141">
        <v>2023</v>
      </c>
    </row>
    <row r="6142" spans="1:22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>
        <v>99999</v>
      </c>
      <c r="D6142" t="s">
        <v>245</v>
      </c>
      <c r="E6142" t="s">
        <v>27554</v>
      </c>
      <c r="F6142" t="s">
        <v>27555</v>
      </c>
      <c r="G6142" t="s">
        <v>27555</v>
      </c>
      <c r="H6142">
        <v>99999</v>
      </c>
      <c r="I6142" t="s">
        <v>48</v>
      </c>
      <c r="J6142" t="s">
        <v>27577</v>
      </c>
      <c r="K6142" t="s">
        <v>242</v>
      </c>
      <c r="L6142" t="s">
        <v>242</v>
      </c>
      <c r="M6142">
        <v>99999</v>
      </c>
      <c r="N6142">
        <v>1</v>
      </c>
      <c r="O6142" t="s">
        <v>249</v>
      </c>
      <c r="P6142" t="s">
        <v>298</v>
      </c>
      <c r="Q6142" t="s">
        <v>505</v>
      </c>
      <c r="R6142" t="s">
        <v>505</v>
      </c>
      <c r="S6142" t="s">
        <v>27555</v>
      </c>
      <c r="T6142">
        <v>0</v>
      </c>
      <c r="U6142">
        <v>0</v>
      </c>
      <c r="V6142">
        <v>2023</v>
      </c>
    </row>
    <row r="6143" spans="1:22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>
        <v>99999</v>
      </c>
      <c r="D6143" t="s">
        <v>245</v>
      </c>
      <c r="E6143" t="s">
        <v>27554</v>
      </c>
      <c r="F6143" t="s">
        <v>27555</v>
      </c>
      <c r="G6143" t="s">
        <v>27555</v>
      </c>
      <c r="H6143">
        <v>99999</v>
      </c>
      <c r="I6143" t="s">
        <v>52</v>
      </c>
      <c r="J6143" t="s">
        <v>27567</v>
      </c>
      <c r="K6143" t="s">
        <v>242</v>
      </c>
      <c r="L6143" t="s">
        <v>242</v>
      </c>
      <c r="M6143">
        <v>99999</v>
      </c>
      <c r="N6143">
        <v>1</v>
      </c>
      <c r="O6143" t="s">
        <v>249</v>
      </c>
      <c r="P6143" t="s">
        <v>298</v>
      </c>
      <c r="Q6143" t="s">
        <v>505</v>
      </c>
      <c r="R6143" t="s">
        <v>505</v>
      </c>
      <c r="S6143" t="s">
        <v>27555</v>
      </c>
      <c r="T6143">
        <v>0</v>
      </c>
      <c r="U6143">
        <v>0</v>
      </c>
      <c r="V6143">
        <v>2023</v>
      </c>
    </row>
    <row r="6144" spans="1:22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>
        <v>99999</v>
      </c>
      <c r="D6144" t="s">
        <v>245</v>
      </c>
      <c r="E6144" t="s">
        <v>27554</v>
      </c>
      <c r="F6144" t="s">
        <v>27555</v>
      </c>
      <c r="G6144" t="s">
        <v>27555</v>
      </c>
      <c r="H6144">
        <v>99999</v>
      </c>
      <c r="I6144" t="s">
        <v>55</v>
      </c>
      <c r="J6144" t="s">
        <v>3003</v>
      </c>
      <c r="K6144" t="s">
        <v>242</v>
      </c>
      <c r="L6144" t="s">
        <v>242</v>
      </c>
      <c r="M6144">
        <v>99999</v>
      </c>
      <c r="N6144">
        <v>2</v>
      </c>
      <c r="O6144" t="s">
        <v>27556</v>
      </c>
      <c r="P6144" t="s">
        <v>298</v>
      </c>
      <c r="Q6144" t="s">
        <v>505</v>
      </c>
      <c r="R6144" t="s">
        <v>505</v>
      </c>
      <c r="S6144" t="s">
        <v>27555</v>
      </c>
      <c r="T6144">
        <v>0</v>
      </c>
      <c r="U6144">
        <v>0</v>
      </c>
      <c r="V6144">
        <v>2023</v>
      </c>
    </row>
    <row r="6145" spans="1:22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>
        <v>99999</v>
      </c>
      <c r="D6145" t="s">
        <v>245</v>
      </c>
      <c r="E6145" t="s">
        <v>27554</v>
      </c>
      <c r="F6145" t="s">
        <v>27555</v>
      </c>
      <c r="G6145" t="s">
        <v>27555</v>
      </c>
      <c r="H6145">
        <v>99999</v>
      </c>
      <c r="I6145" t="s">
        <v>56</v>
      </c>
      <c r="J6145" t="s">
        <v>27562</v>
      </c>
      <c r="K6145" t="s">
        <v>242</v>
      </c>
      <c r="L6145" t="s">
        <v>242</v>
      </c>
      <c r="M6145">
        <v>99999</v>
      </c>
      <c r="N6145">
        <v>2</v>
      </c>
      <c r="O6145" t="s">
        <v>27556</v>
      </c>
      <c r="P6145" t="s">
        <v>298</v>
      </c>
      <c r="Q6145" t="s">
        <v>505</v>
      </c>
      <c r="R6145" t="s">
        <v>505</v>
      </c>
      <c r="S6145" t="s">
        <v>27555</v>
      </c>
      <c r="T6145">
        <v>0</v>
      </c>
      <c r="U6145">
        <v>0</v>
      </c>
      <c r="V6145">
        <v>2023</v>
      </c>
    </row>
    <row r="6146" spans="1:22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>
        <v>99999</v>
      </c>
      <c r="D6146" t="s">
        <v>245</v>
      </c>
      <c r="E6146" t="s">
        <v>27554</v>
      </c>
      <c r="F6146" t="s">
        <v>27555</v>
      </c>
      <c r="G6146" t="s">
        <v>27555</v>
      </c>
      <c r="H6146">
        <v>99999</v>
      </c>
      <c r="I6146" t="s">
        <v>57</v>
      </c>
      <c r="J6146" t="s">
        <v>27562</v>
      </c>
      <c r="K6146" t="s">
        <v>242</v>
      </c>
      <c r="L6146" t="s">
        <v>242</v>
      </c>
      <c r="M6146">
        <v>99999</v>
      </c>
      <c r="N6146">
        <v>1</v>
      </c>
      <c r="O6146" t="s">
        <v>249</v>
      </c>
      <c r="P6146" t="s">
        <v>298</v>
      </c>
      <c r="Q6146" t="s">
        <v>505</v>
      </c>
      <c r="R6146" t="s">
        <v>505</v>
      </c>
      <c r="S6146" t="s">
        <v>27555</v>
      </c>
      <c r="T6146">
        <v>0</v>
      </c>
      <c r="U6146">
        <v>0</v>
      </c>
      <c r="V6146">
        <v>2023</v>
      </c>
    </row>
    <row r="6147" spans="1:22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>
        <v>99999</v>
      </c>
      <c r="D6147" t="s">
        <v>245</v>
      </c>
      <c r="E6147" t="s">
        <v>27554</v>
      </c>
      <c r="F6147" t="s">
        <v>27555</v>
      </c>
      <c r="G6147" t="s">
        <v>27555</v>
      </c>
      <c r="H6147">
        <v>99999</v>
      </c>
      <c r="I6147" t="s">
        <v>64</v>
      </c>
      <c r="J6147" t="s">
        <v>27558</v>
      </c>
      <c r="K6147" t="s">
        <v>242</v>
      </c>
      <c r="L6147" t="s">
        <v>242</v>
      </c>
      <c r="M6147">
        <v>99999</v>
      </c>
      <c r="N6147">
        <v>1</v>
      </c>
      <c r="O6147" t="s">
        <v>249</v>
      </c>
      <c r="P6147" t="s">
        <v>298</v>
      </c>
      <c r="Q6147" t="s">
        <v>505</v>
      </c>
      <c r="R6147" t="s">
        <v>505</v>
      </c>
      <c r="S6147" t="s">
        <v>27555</v>
      </c>
      <c r="T6147">
        <v>0</v>
      </c>
      <c r="U6147">
        <v>0</v>
      </c>
      <c r="V6147">
        <v>2023</v>
      </c>
    </row>
    <row r="6148" spans="1:22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>
        <v>99999</v>
      </c>
      <c r="D6148" t="s">
        <v>245</v>
      </c>
      <c r="E6148" t="s">
        <v>27554</v>
      </c>
      <c r="F6148" t="s">
        <v>27555</v>
      </c>
      <c r="G6148" t="s">
        <v>27555</v>
      </c>
      <c r="H6148">
        <v>99999</v>
      </c>
      <c r="I6148" t="s">
        <v>66</v>
      </c>
      <c r="J6148" t="s">
        <v>27565</v>
      </c>
      <c r="K6148" t="s">
        <v>242</v>
      </c>
      <c r="L6148" t="s">
        <v>242</v>
      </c>
      <c r="M6148">
        <v>99999</v>
      </c>
      <c r="N6148">
        <v>1</v>
      </c>
      <c r="O6148" t="s">
        <v>249</v>
      </c>
      <c r="P6148" t="s">
        <v>298</v>
      </c>
      <c r="Q6148" t="s">
        <v>505</v>
      </c>
      <c r="R6148" t="s">
        <v>505</v>
      </c>
      <c r="S6148" t="s">
        <v>27555</v>
      </c>
      <c r="T6148">
        <v>0</v>
      </c>
      <c r="U6148">
        <v>0</v>
      </c>
      <c r="V6148">
        <v>2023</v>
      </c>
    </row>
    <row r="6149" spans="1:22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>
        <v>99999</v>
      </c>
      <c r="D6149" t="s">
        <v>248</v>
      </c>
      <c r="E6149" t="s">
        <v>27554</v>
      </c>
      <c r="F6149" t="s">
        <v>27555</v>
      </c>
      <c r="G6149" t="s">
        <v>27555</v>
      </c>
      <c r="H6149">
        <v>99999</v>
      </c>
      <c r="I6149" t="s">
        <v>67</v>
      </c>
      <c r="J6149" t="s">
        <v>3003</v>
      </c>
      <c r="K6149" t="s">
        <v>242</v>
      </c>
      <c r="L6149" t="s">
        <v>242</v>
      </c>
      <c r="M6149">
        <v>99999</v>
      </c>
      <c r="N6149">
        <v>5</v>
      </c>
      <c r="O6149" t="s">
        <v>27569</v>
      </c>
      <c r="P6149" t="s">
        <v>298</v>
      </c>
      <c r="Q6149" t="s">
        <v>505</v>
      </c>
      <c r="R6149" t="s">
        <v>505</v>
      </c>
      <c r="S6149" t="s">
        <v>27555</v>
      </c>
      <c r="T6149">
        <v>0</v>
      </c>
      <c r="U6149">
        <v>0</v>
      </c>
      <c r="V6149">
        <v>2023</v>
      </c>
    </row>
    <row r="6150" spans="1:22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>
        <v>99999</v>
      </c>
      <c r="D6150" t="s">
        <v>248</v>
      </c>
      <c r="E6150" t="s">
        <v>27554</v>
      </c>
      <c r="F6150" t="s">
        <v>27555</v>
      </c>
      <c r="G6150" t="s">
        <v>27555</v>
      </c>
      <c r="H6150">
        <v>99999</v>
      </c>
      <c r="I6150" t="s">
        <v>75</v>
      </c>
      <c r="J6150" t="s">
        <v>27562</v>
      </c>
      <c r="K6150" t="s">
        <v>242</v>
      </c>
      <c r="L6150" t="s">
        <v>242</v>
      </c>
      <c r="M6150">
        <v>99999</v>
      </c>
      <c r="N6150">
        <v>7</v>
      </c>
      <c r="O6150" t="s">
        <v>27561</v>
      </c>
      <c r="P6150" t="s">
        <v>298</v>
      </c>
      <c r="Q6150" t="s">
        <v>505</v>
      </c>
      <c r="R6150" t="s">
        <v>505</v>
      </c>
      <c r="S6150" t="s">
        <v>27555</v>
      </c>
      <c r="T6150">
        <v>0</v>
      </c>
      <c r="U6150">
        <v>0</v>
      </c>
      <c r="V6150">
        <v>2023</v>
      </c>
    </row>
    <row r="6151" spans="1:22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>
        <v>99999</v>
      </c>
      <c r="D6151" t="s">
        <v>245</v>
      </c>
      <c r="E6151" t="s">
        <v>27554</v>
      </c>
      <c r="F6151" t="s">
        <v>27555</v>
      </c>
      <c r="G6151" t="s">
        <v>27555</v>
      </c>
      <c r="H6151">
        <v>99999</v>
      </c>
      <c r="I6151" t="s">
        <v>77</v>
      </c>
      <c r="J6151" t="s">
        <v>27558</v>
      </c>
      <c r="K6151" t="s">
        <v>242</v>
      </c>
      <c r="L6151" t="s">
        <v>242</v>
      </c>
      <c r="M6151">
        <v>99999</v>
      </c>
      <c r="N6151">
        <v>1</v>
      </c>
      <c r="O6151" t="s">
        <v>249</v>
      </c>
      <c r="P6151" t="s">
        <v>298</v>
      </c>
      <c r="Q6151" t="s">
        <v>505</v>
      </c>
      <c r="R6151" t="s">
        <v>505</v>
      </c>
      <c r="S6151" t="s">
        <v>27555</v>
      </c>
      <c r="T6151">
        <v>0</v>
      </c>
      <c r="U6151">
        <v>0</v>
      </c>
      <c r="V6151">
        <v>2023</v>
      </c>
    </row>
    <row r="6152" spans="1:22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>
        <v>99999</v>
      </c>
      <c r="D6152" t="s">
        <v>245</v>
      </c>
      <c r="E6152" t="s">
        <v>27554</v>
      </c>
      <c r="F6152" t="s">
        <v>27555</v>
      </c>
      <c r="G6152" t="s">
        <v>27555</v>
      </c>
      <c r="H6152">
        <v>99999</v>
      </c>
      <c r="I6152" t="s">
        <v>79</v>
      </c>
      <c r="J6152" t="s">
        <v>27560</v>
      </c>
      <c r="K6152" t="s">
        <v>242</v>
      </c>
      <c r="L6152" t="s">
        <v>242</v>
      </c>
      <c r="M6152">
        <v>99999</v>
      </c>
      <c r="N6152">
        <v>2</v>
      </c>
      <c r="O6152" t="s">
        <v>27556</v>
      </c>
      <c r="P6152" t="s">
        <v>298</v>
      </c>
      <c r="Q6152" t="s">
        <v>505</v>
      </c>
      <c r="R6152" t="s">
        <v>505</v>
      </c>
      <c r="S6152" t="s">
        <v>27555</v>
      </c>
      <c r="T6152">
        <v>0</v>
      </c>
      <c r="U6152">
        <v>0</v>
      </c>
      <c r="V6152">
        <v>2023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>
        <v>99999</v>
      </c>
      <c r="D6153" t="s">
        <v>245</v>
      </c>
      <c r="E6153" t="s">
        <v>27554</v>
      </c>
      <c r="F6153" t="s">
        <v>27555</v>
      </c>
      <c r="G6153" t="s">
        <v>27555</v>
      </c>
      <c r="H6153">
        <v>99999</v>
      </c>
      <c r="I6153" t="s">
        <v>82</v>
      </c>
      <c r="J6153" t="s">
        <v>27560</v>
      </c>
      <c r="K6153" t="s">
        <v>242</v>
      </c>
      <c r="L6153" t="s">
        <v>242</v>
      </c>
      <c r="M6153">
        <v>99999</v>
      </c>
      <c r="N6153">
        <v>2</v>
      </c>
      <c r="O6153" t="s">
        <v>27556</v>
      </c>
      <c r="P6153" t="s">
        <v>298</v>
      </c>
      <c r="Q6153" t="s">
        <v>505</v>
      </c>
      <c r="R6153" t="s">
        <v>505</v>
      </c>
      <c r="S6153" t="s">
        <v>27555</v>
      </c>
      <c r="T6153">
        <v>0</v>
      </c>
      <c r="U6153">
        <v>0</v>
      </c>
      <c r="V6153">
        <v>2023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>
        <v>99999</v>
      </c>
      <c r="D6154" t="s">
        <v>245</v>
      </c>
      <c r="E6154" t="s">
        <v>27554</v>
      </c>
      <c r="F6154" t="s">
        <v>27555</v>
      </c>
      <c r="G6154" t="s">
        <v>27555</v>
      </c>
      <c r="H6154">
        <v>99999</v>
      </c>
      <c r="I6154" t="s">
        <v>86</v>
      </c>
      <c r="J6154" t="s">
        <v>27560</v>
      </c>
      <c r="K6154" t="s">
        <v>242</v>
      </c>
      <c r="L6154" t="s">
        <v>242</v>
      </c>
      <c r="M6154">
        <v>99999</v>
      </c>
      <c r="N6154">
        <v>2</v>
      </c>
      <c r="O6154" t="s">
        <v>27556</v>
      </c>
      <c r="P6154" t="s">
        <v>298</v>
      </c>
      <c r="Q6154" t="s">
        <v>505</v>
      </c>
      <c r="R6154" t="s">
        <v>505</v>
      </c>
      <c r="S6154" t="s">
        <v>27555</v>
      </c>
      <c r="T6154">
        <v>0</v>
      </c>
      <c r="U6154">
        <v>0</v>
      </c>
      <c r="V6154">
        <v>2023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>
        <v>99999</v>
      </c>
      <c r="D6155" t="s">
        <v>248</v>
      </c>
      <c r="E6155" t="s">
        <v>27554</v>
      </c>
      <c r="F6155" t="s">
        <v>27555</v>
      </c>
      <c r="G6155" t="s">
        <v>27555</v>
      </c>
      <c r="H6155">
        <v>99999</v>
      </c>
      <c r="I6155" t="s">
        <v>86</v>
      </c>
      <c r="J6155" t="s">
        <v>27560</v>
      </c>
      <c r="K6155" t="s">
        <v>242</v>
      </c>
      <c r="L6155" t="s">
        <v>242</v>
      </c>
      <c r="M6155">
        <v>99999</v>
      </c>
      <c r="N6155">
        <v>7</v>
      </c>
      <c r="O6155" t="s">
        <v>27561</v>
      </c>
      <c r="P6155" t="s">
        <v>298</v>
      </c>
      <c r="Q6155" t="s">
        <v>505</v>
      </c>
      <c r="R6155" t="s">
        <v>505</v>
      </c>
      <c r="S6155" t="s">
        <v>27555</v>
      </c>
      <c r="T6155">
        <v>0</v>
      </c>
      <c r="U6155">
        <v>0</v>
      </c>
      <c r="V6155">
        <v>2023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>
        <v>99999</v>
      </c>
      <c r="D6156" t="s">
        <v>245</v>
      </c>
      <c r="E6156" t="s">
        <v>27554</v>
      </c>
      <c r="F6156" t="s">
        <v>27555</v>
      </c>
      <c r="G6156" t="s">
        <v>27555</v>
      </c>
      <c r="H6156">
        <v>99999</v>
      </c>
      <c r="I6156" t="s">
        <v>94</v>
      </c>
      <c r="J6156" t="s">
        <v>3003</v>
      </c>
      <c r="K6156" t="s">
        <v>242</v>
      </c>
      <c r="L6156" t="s">
        <v>242</v>
      </c>
      <c r="M6156">
        <v>99999</v>
      </c>
      <c r="N6156">
        <v>1</v>
      </c>
      <c r="O6156" t="s">
        <v>249</v>
      </c>
      <c r="P6156" t="s">
        <v>298</v>
      </c>
      <c r="Q6156" t="s">
        <v>505</v>
      </c>
      <c r="R6156" t="s">
        <v>505</v>
      </c>
      <c r="S6156" t="s">
        <v>27555</v>
      </c>
      <c r="T6156">
        <v>0</v>
      </c>
      <c r="U6156">
        <v>0</v>
      </c>
      <c r="V6156">
        <v>2023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>
        <v>99999</v>
      </c>
      <c r="D6157" t="s">
        <v>245</v>
      </c>
      <c r="E6157" t="s">
        <v>27554</v>
      </c>
      <c r="F6157" t="s">
        <v>27555</v>
      </c>
      <c r="G6157" t="s">
        <v>27555</v>
      </c>
      <c r="H6157">
        <v>99999</v>
      </c>
      <c r="I6157" t="s">
        <v>54</v>
      </c>
      <c r="J6157" t="s">
        <v>27567</v>
      </c>
      <c r="K6157" t="s">
        <v>242</v>
      </c>
      <c r="L6157" t="s">
        <v>242</v>
      </c>
      <c r="M6157">
        <v>99999</v>
      </c>
      <c r="N6157">
        <v>1</v>
      </c>
      <c r="O6157" t="s">
        <v>249</v>
      </c>
      <c r="P6157" t="s">
        <v>298</v>
      </c>
      <c r="Q6157" t="s">
        <v>370</v>
      </c>
      <c r="R6157" t="s">
        <v>27568</v>
      </c>
      <c r="S6157" t="s">
        <v>27555</v>
      </c>
      <c r="T6157">
        <v>0</v>
      </c>
      <c r="U6157">
        <v>0</v>
      </c>
      <c r="V6157">
        <v>2023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>
        <v>99999</v>
      </c>
      <c r="D6158" t="s">
        <v>245</v>
      </c>
      <c r="E6158" t="s">
        <v>27554</v>
      </c>
      <c r="F6158" t="s">
        <v>27555</v>
      </c>
      <c r="G6158" t="s">
        <v>27555</v>
      </c>
      <c r="H6158">
        <v>99999</v>
      </c>
      <c r="I6158" t="s">
        <v>60</v>
      </c>
      <c r="J6158" t="s">
        <v>27558</v>
      </c>
      <c r="K6158" t="s">
        <v>242</v>
      </c>
      <c r="L6158" t="s">
        <v>242</v>
      </c>
      <c r="M6158">
        <v>99999</v>
      </c>
      <c r="N6158">
        <v>1</v>
      </c>
      <c r="O6158" t="s">
        <v>249</v>
      </c>
      <c r="P6158" t="s">
        <v>298</v>
      </c>
      <c r="Q6158" t="s">
        <v>370</v>
      </c>
      <c r="R6158" t="s">
        <v>27568</v>
      </c>
      <c r="S6158" t="s">
        <v>27555</v>
      </c>
      <c r="T6158">
        <v>0</v>
      </c>
      <c r="U6158">
        <v>0</v>
      </c>
      <c r="V6158">
        <v>2023</v>
      </c>
    </row>
    <row r="6159" spans="1:22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>
        <v>99999</v>
      </c>
      <c r="D6159" t="s">
        <v>245</v>
      </c>
      <c r="E6159" t="s">
        <v>27554</v>
      </c>
      <c r="F6159" t="s">
        <v>27555</v>
      </c>
      <c r="G6159" t="s">
        <v>27555</v>
      </c>
      <c r="H6159">
        <v>99999</v>
      </c>
      <c r="I6159" t="s">
        <v>62</v>
      </c>
      <c r="J6159" t="s">
        <v>27557</v>
      </c>
      <c r="K6159" t="s">
        <v>242</v>
      </c>
      <c r="L6159" t="s">
        <v>242</v>
      </c>
      <c r="M6159">
        <v>99999</v>
      </c>
      <c r="N6159">
        <v>2</v>
      </c>
      <c r="O6159" t="s">
        <v>27556</v>
      </c>
      <c r="P6159" t="s">
        <v>298</v>
      </c>
      <c r="Q6159" t="s">
        <v>370</v>
      </c>
      <c r="R6159" t="s">
        <v>27568</v>
      </c>
      <c r="S6159" t="s">
        <v>27555</v>
      </c>
      <c r="T6159">
        <v>0</v>
      </c>
      <c r="U6159">
        <v>0</v>
      </c>
      <c r="V6159">
        <v>2023</v>
      </c>
    </row>
    <row r="6160" spans="1:22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>
        <v>99999</v>
      </c>
      <c r="D6160" t="s">
        <v>248</v>
      </c>
      <c r="E6160" t="s">
        <v>27554</v>
      </c>
      <c r="F6160" t="s">
        <v>27555</v>
      </c>
      <c r="G6160" t="s">
        <v>27555</v>
      </c>
      <c r="H6160">
        <v>99999</v>
      </c>
      <c r="I6160" t="s">
        <v>48</v>
      </c>
      <c r="J6160" t="s">
        <v>27577</v>
      </c>
      <c r="K6160" t="s">
        <v>242</v>
      </c>
      <c r="L6160" t="s">
        <v>242</v>
      </c>
      <c r="M6160">
        <v>99999</v>
      </c>
      <c r="N6160">
        <v>1</v>
      </c>
      <c r="O6160" t="s">
        <v>249</v>
      </c>
      <c r="P6160" t="s">
        <v>298</v>
      </c>
      <c r="Q6160" t="s">
        <v>2652</v>
      </c>
      <c r="R6160" t="s">
        <v>27559</v>
      </c>
      <c r="S6160" t="s">
        <v>27555</v>
      </c>
      <c r="T6160">
        <v>209292</v>
      </c>
      <c r="U6160">
        <v>21640.589</v>
      </c>
      <c r="V6160">
        <v>2023</v>
      </c>
    </row>
    <row r="6161" spans="1:22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>
        <v>99999</v>
      </c>
      <c r="D6161" t="s">
        <v>245</v>
      </c>
      <c r="E6161" t="s">
        <v>27554</v>
      </c>
      <c r="F6161" t="s">
        <v>27555</v>
      </c>
      <c r="G6161" t="s">
        <v>27555</v>
      </c>
      <c r="H6161">
        <v>99999</v>
      </c>
      <c r="I6161" t="s">
        <v>88</v>
      </c>
      <c r="J6161" t="s">
        <v>27562</v>
      </c>
      <c r="K6161" t="s">
        <v>242</v>
      </c>
      <c r="L6161" t="s">
        <v>242</v>
      </c>
      <c r="M6161">
        <v>99999</v>
      </c>
      <c r="N6161">
        <v>1</v>
      </c>
      <c r="O6161" t="s">
        <v>249</v>
      </c>
      <c r="P6161" t="s">
        <v>298</v>
      </c>
      <c r="Q6161" t="s">
        <v>2652</v>
      </c>
      <c r="R6161" t="s">
        <v>27559</v>
      </c>
      <c r="S6161" t="s">
        <v>27555</v>
      </c>
      <c r="T6161">
        <v>0</v>
      </c>
      <c r="U6161">
        <v>0</v>
      </c>
      <c r="V6161">
        <v>2023</v>
      </c>
    </row>
    <row r="6162" spans="1:22" x14ac:dyDescent="0.2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>
        <v>99999</v>
      </c>
      <c r="D6162" t="s">
        <v>245</v>
      </c>
      <c r="E6162" t="s">
        <v>27554</v>
      </c>
      <c r="F6162" t="s">
        <v>27555</v>
      </c>
      <c r="G6162" t="s">
        <v>27555</v>
      </c>
      <c r="H6162">
        <v>99999</v>
      </c>
      <c r="I6162" t="s">
        <v>71</v>
      </c>
      <c r="J6162" t="s">
        <v>27558</v>
      </c>
      <c r="K6162" t="s">
        <v>242</v>
      </c>
      <c r="L6162" t="s">
        <v>242</v>
      </c>
      <c r="M6162">
        <v>99999</v>
      </c>
      <c r="N6162">
        <v>1</v>
      </c>
      <c r="O6162" t="s">
        <v>249</v>
      </c>
      <c r="P6162" t="s">
        <v>2928</v>
      </c>
      <c r="Q6162" t="s">
        <v>268</v>
      </c>
      <c r="R6162" t="s">
        <v>27579</v>
      </c>
      <c r="S6162" t="s">
        <v>27555</v>
      </c>
      <c r="T6162">
        <v>0</v>
      </c>
      <c r="U6162">
        <v>0</v>
      </c>
      <c r="V6162">
        <v>2023</v>
      </c>
    </row>
    <row r="6163" spans="1:22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>
        <v>99999</v>
      </c>
      <c r="D6163" t="s">
        <v>245</v>
      </c>
      <c r="E6163" t="s">
        <v>27554</v>
      </c>
      <c r="F6163" t="s">
        <v>27555</v>
      </c>
      <c r="G6163" t="s">
        <v>27555</v>
      </c>
      <c r="H6163">
        <v>99999</v>
      </c>
      <c r="I6163" t="s">
        <v>48</v>
      </c>
      <c r="J6163" t="s">
        <v>27577</v>
      </c>
      <c r="K6163" t="s">
        <v>242</v>
      </c>
      <c r="L6163" t="s">
        <v>242</v>
      </c>
      <c r="M6163">
        <v>99999</v>
      </c>
      <c r="N6163">
        <v>1</v>
      </c>
      <c r="O6163" t="s">
        <v>249</v>
      </c>
      <c r="P6163" t="s">
        <v>267</v>
      </c>
      <c r="Q6163" t="s">
        <v>268</v>
      </c>
      <c r="R6163" t="s">
        <v>27579</v>
      </c>
      <c r="S6163" t="s">
        <v>27555</v>
      </c>
      <c r="T6163">
        <v>4122358</v>
      </c>
      <c r="U6163">
        <v>1208193.7</v>
      </c>
      <c r="V6163">
        <v>2023</v>
      </c>
    </row>
    <row r="6164" spans="1:22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>
        <v>99999</v>
      </c>
      <c r="D6164" t="s">
        <v>245</v>
      </c>
      <c r="E6164" t="s">
        <v>27554</v>
      </c>
      <c r="F6164" t="s">
        <v>27555</v>
      </c>
      <c r="G6164" t="s">
        <v>27555</v>
      </c>
      <c r="H6164">
        <v>99999</v>
      </c>
      <c r="I6164" t="s">
        <v>48</v>
      </c>
      <c r="J6164" t="s">
        <v>27577</v>
      </c>
      <c r="K6164" t="s">
        <v>242</v>
      </c>
      <c r="L6164" t="s">
        <v>242</v>
      </c>
      <c r="M6164">
        <v>99999</v>
      </c>
      <c r="N6164">
        <v>4</v>
      </c>
      <c r="O6164" t="s">
        <v>27564</v>
      </c>
      <c r="P6164" t="s">
        <v>267</v>
      </c>
      <c r="Q6164" t="s">
        <v>268</v>
      </c>
      <c r="R6164" t="s">
        <v>27579</v>
      </c>
      <c r="S6164" t="s">
        <v>27555</v>
      </c>
      <c r="T6164">
        <v>502476</v>
      </c>
      <c r="U6164">
        <v>147267.10999999999</v>
      </c>
      <c r="V6164">
        <v>2023</v>
      </c>
    </row>
    <row r="6165" spans="1:22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>
        <v>99999</v>
      </c>
      <c r="D6165" t="s">
        <v>245</v>
      </c>
      <c r="E6165" t="s">
        <v>27554</v>
      </c>
      <c r="F6165" t="s">
        <v>27555</v>
      </c>
      <c r="G6165" t="s">
        <v>27555</v>
      </c>
      <c r="H6165">
        <v>99999</v>
      </c>
      <c r="I6165" t="s">
        <v>50</v>
      </c>
      <c r="J6165" t="s">
        <v>27572</v>
      </c>
      <c r="K6165" t="s">
        <v>242</v>
      </c>
      <c r="L6165" t="s">
        <v>242</v>
      </c>
      <c r="M6165">
        <v>99999</v>
      </c>
      <c r="N6165">
        <v>1</v>
      </c>
      <c r="O6165" t="s">
        <v>249</v>
      </c>
      <c r="P6165" t="s">
        <v>267</v>
      </c>
      <c r="Q6165" t="s">
        <v>268</v>
      </c>
      <c r="R6165" t="s">
        <v>27579</v>
      </c>
      <c r="S6165" t="s">
        <v>27555</v>
      </c>
      <c r="T6165">
        <v>26827596</v>
      </c>
      <c r="U6165">
        <v>7862718.7000000002</v>
      </c>
      <c r="V6165">
        <v>2023</v>
      </c>
    </row>
    <row r="6166" spans="1:22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>
        <v>99999</v>
      </c>
      <c r="D6166" t="s">
        <v>245</v>
      </c>
      <c r="E6166" t="s">
        <v>27554</v>
      </c>
      <c r="F6166" t="s">
        <v>27555</v>
      </c>
      <c r="G6166" t="s">
        <v>27555</v>
      </c>
      <c r="H6166">
        <v>99999</v>
      </c>
      <c r="I6166" t="s">
        <v>51</v>
      </c>
      <c r="J6166" t="s">
        <v>27565</v>
      </c>
      <c r="K6166" t="s">
        <v>242</v>
      </c>
      <c r="L6166" t="s">
        <v>242</v>
      </c>
      <c r="M6166">
        <v>99999</v>
      </c>
      <c r="N6166">
        <v>1</v>
      </c>
      <c r="O6166" t="s">
        <v>249</v>
      </c>
      <c r="P6166" t="s">
        <v>267</v>
      </c>
      <c r="Q6166" t="s">
        <v>268</v>
      </c>
      <c r="R6166" t="s">
        <v>27579</v>
      </c>
      <c r="S6166" t="s">
        <v>27555</v>
      </c>
      <c r="T6166">
        <v>11710031</v>
      </c>
      <c r="U6166">
        <v>3432014.4</v>
      </c>
      <c r="V6166">
        <v>2023</v>
      </c>
    </row>
    <row r="6167" spans="1:22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>
        <v>99999</v>
      </c>
      <c r="D6167" t="s">
        <v>245</v>
      </c>
      <c r="E6167" t="s">
        <v>27554</v>
      </c>
      <c r="F6167" t="s">
        <v>27555</v>
      </c>
      <c r="G6167" t="s">
        <v>27555</v>
      </c>
      <c r="H6167">
        <v>99999</v>
      </c>
      <c r="I6167" t="s">
        <v>51</v>
      </c>
      <c r="J6167" t="s">
        <v>27565</v>
      </c>
      <c r="K6167" t="s">
        <v>242</v>
      </c>
      <c r="L6167" t="s">
        <v>242</v>
      </c>
      <c r="M6167">
        <v>99999</v>
      </c>
      <c r="N6167">
        <v>2</v>
      </c>
      <c r="O6167" t="s">
        <v>27556</v>
      </c>
      <c r="P6167" t="s">
        <v>267</v>
      </c>
      <c r="Q6167" t="s">
        <v>268</v>
      </c>
      <c r="R6167" t="s">
        <v>27579</v>
      </c>
      <c r="S6167" t="s">
        <v>27555</v>
      </c>
      <c r="T6167">
        <v>21528</v>
      </c>
      <c r="U6167">
        <v>6309.335</v>
      </c>
      <c r="V6167">
        <v>2023</v>
      </c>
    </row>
    <row r="6168" spans="1:22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>
        <v>99999</v>
      </c>
      <c r="D6168" t="s">
        <v>245</v>
      </c>
      <c r="E6168" t="s">
        <v>27554</v>
      </c>
      <c r="F6168" t="s">
        <v>27555</v>
      </c>
      <c r="G6168" t="s">
        <v>27555</v>
      </c>
      <c r="H6168">
        <v>99999</v>
      </c>
      <c r="I6168" t="s">
        <v>52</v>
      </c>
      <c r="J6168" t="s">
        <v>27567</v>
      </c>
      <c r="K6168" t="s">
        <v>242</v>
      </c>
      <c r="L6168" t="s">
        <v>242</v>
      </c>
      <c r="M6168">
        <v>99999</v>
      </c>
      <c r="N6168">
        <v>1</v>
      </c>
      <c r="O6168" t="s">
        <v>249</v>
      </c>
      <c r="P6168" t="s">
        <v>267</v>
      </c>
      <c r="Q6168" t="s">
        <v>268</v>
      </c>
      <c r="R6168" t="s">
        <v>27579</v>
      </c>
      <c r="S6168" t="s">
        <v>27555</v>
      </c>
      <c r="T6168">
        <v>3215521</v>
      </c>
      <c r="U6168">
        <v>942414.69</v>
      </c>
      <c r="V6168">
        <v>2023</v>
      </c>
    </row>
    <row r="6169" spans="1:22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>
        <v>99999</v>
      </c>
      <c r="D6169" t="s">
        <v>245</v>
      </c>
      <c r="E6169" t="s">
        <v>27554</v>
      </c>
      <c r="F6169" t="s">
        <v>27555</v>
      </c>
      <c r="G6169" t="s">
        <v>27555</v>
      </c>
      <c r="H6169">
        <v>99999</v>
      </c>
      <c r="I6169" t="s">
        <v>53</v>
      </c>
      <c r="J6169" t="s">
        <v>27573</v>
      </c>
      <c r="K6169" t="s">
        <v>242</v>
      </c>
      <c r="L6169" t="s">
        <v>242</v>
      </c>
      <c r="M6169">
        <v>99999</v>
      </c>
      <c r="N6169">
        <v>1</v>
      </c>
      <c r="O6169" t="s">
        <v>249</v>
      </c>
      <c r="P6169" t="s">
        <v>267</v>
      </c>
      <c r="Q6169" t="s">
        <v>268</v>
      </c>
      <c r="R6169" t="s">
        <v>27579</v>
      </c>
      <c r="S6169" t="s">
        <v>27555</v>
      </c>
      <c r="T6169">
        <v>30201441</v>
      </c>
      <c r="U6169">
        <v>8851534</v>
      </c>
      <c r="V6169">
        <v>2023</v>
      </c>
    </row>
    <row r="6170" spans="1:22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>
        <v>99999</v>
      </c>
      <c r="D6170" t="s">
        <v>245</v>
      </c>
      <c r="E6170" t="s">
        <v>27554</v>
      </c>
      <c r="F6170" t="s">
        <v>27555</v>
      </c>
      <c r="G6170" t="s">
        <v>27555</v>
      </c>
      <c r="H6170">
        <v>99999</v>
      </c>
      <c r="I6170" t="s">
        <v>53</v>
      </c>
      <c r="J6170" t="s">
        <v>27573</v>
      </c>
      <c r="K6170" t="s">
        <v>242</v>
      </c>
      <c r="L6170" t="s">
        <v>242</v>
      </c>
      <c r="M6170">
        <v>99999</v>
      </c>
      <c r="N6170">
        <v>2</v>
      </c>
      <c r="O6170" t="s">
        <v>27556</v>
      </c>
      <c r="P6170" t="s">
        <v>267</v>
      </c>
      <c r="Q6170" t="s">
        <v>268</v>
      </c>
      <c r="R6170" t="s">
        <v>27579</v>
      </c>
      <c r="S6170" t="s">
        <v>27555</v>
      </c>
      <c r="T6170">
        <v>6203540</v>
      </c>
      <c r="U6170">
        <v>1818152.4</v>
      </c>
      <c r="V6170">
        <v>2023</v>
      </c>
    </row>
    <row r="6171" spans="1:22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>
        <v>99999</v>
      </c>
      <c r="D6171" t="s">
        <v>245</v>
      </c>
      <c r="E6171" t="s">
        <v>27554</v>
      </c>
      <c r="F6171" t="s">
        <v>27555</v>
      </c>
      <c r="G6171" t="s">
        <v>27555</v>
      </c>
      <c r="H6171">
        <v>99999</v>
      </c>
      <c r="I6171" t="s">
        <v>53</v>
      </c>
      <c r="J6171" t="s">
        <v>27573</v>
      </c>
      <c r="K6171" t="s">
        <v>242</v>
      </c>
      <c r="L6171" t="s">
        <v>242</v>
      </c>
      <c r="M6171">
        <v>99999</v>
      </c>
      <c r="N6171">
        <v>4</v>
      </c>
      <c r="O6171" t="s">
        <v>27564</v>
      </c>
      <c r="P6171" t="s">
        <v>267</v>
      </c>
      <c r="Q6171" t="s">
        <v>268</v>
      </c>
      <c r="R6171" t="s">
        <v>27579</v>
      </c>
      <c r="S6171" t="s">
        <v>27555</v>
      </c>
      <c r="T6171">
        <v>22412</v>
      </c>
      <c r="U6171">
        <v>6568.7389999999996</v>
      </c>
      <c r="V6171">
        <v>2023</v>
      </c>
    </row>
    <row r="6172" spans="1:22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>
        <v>99999</v>
      </c>
      <c r="D6172" t="s">
        <v>245</v>
      </c>
      <c r="E6172" t="s">
        <v>27554</v>
      </c>
      <c r="F6172" t="s">
        <v>27555</v>
      </c>
      <c r="G6172" t="s">
        <v>27555</v>
      </c>
      <c r="H6172">
        <v>99999</v>
      </c>
      <c r="I6172" t="s">
        <v>54</v>
      </c>
      <c r="J6172" t="s">
        <v>27567</v>
      </c>
      <c r="K6172" t="s">
        <v>242</v>
      </c>
      <c r="L6172" t="s">
        <v>242</v>
      </c>
      <c r="M6172">
        <v>99999</v>
      </c>
      <c r="N6172">
        <v>1</v>
      </c>
      <c r="O6172" t="s">
        <v>249</v>
      </c>
      <c r="P6172" t="s">
        <v>267</v>
      </c>
      <c r="Q6172" t="s">
        <v>268</v>
      </c>
      <c r="R6172" t="s">
        <v>27579</v>
      </c>
      <c r="S6172" t="s">
        <v>27555</v>
      </c>
      <c r="T6172">
        <v>3022971</v>
      </c>
      <c r="U6172">
        <v>885981.09</v>
      </c>
      <c r="V6172">
        <v>2023</v>
      </c>
    </row>
    <row r="6173" spans="1:22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>
        <v>99999</v>
      </c>
      <c r="D6173" t="s">
        <v>245</v>
      </c>
      <c r="E6173" t="s">
        <v>27554</v>
      </c>
      <c r="F6173" t="s">
        <v>27555</v>
      </c>
      <c r="G6173" t="s">
        <v>27555</v>
      </c>
      <c r="H6173">
        <v>99999</v>
      </c>
      <c r="I6173" t="s">
        <v>54</v>
      </c>
      <c r="J6173" t="s">
        <v>27567</v>
      </c>
      <c r="K6173" t="s">
        <v>242</v>
      </c>
      <c r="L6173" t="s">
        <v>242</v>
      </c>
      <c r="M6173">
        <v>99999</v>
      </c>
      <c r="N6173">
        <v>2</v>
      </c>
      <c r="O6173" t="s">
        <v>27556</v>
      </c>
      <c r="P6173" t="s">
        <v>267</v>
      </c>
      <c r="Q6173" t="s">
        <v>268</v>
      </c>
      <c r="R6173" t="s">
        <v>27579</v>
      </c>
      <c r="S6173" t="s">
        <v>27555</v>
      </c>
      <c r="T6173">
        <v>531616</v>
      </c>
      <c r="U6173">
        <v>155806.44</v>
      </c>
      <c r="V6173">
        <v>2023</v>
      </c>
    </row>
    <row r="6174" spans="1:22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>
        <v>99999</v>
      </c>
      <c r="D6174" t="s">
        <v>245</v>
      </c>
      <c r="E6174" t="s">
        <v>27554</v>
      </c>
      <c r="F6174" t="s">
        <v>27555</v>
      </c>
      <c r="G6174" t="s">
        <v>27555</v>
      </c>
      <c r="H6174">
        <v>99999</v>
      </c>
      <c r="I6174" t="s">
        <v>55</v>
      </c>
      <c r="J6174" t="s">
        <v>3003</v>
      </c>
      <c r="K6174" t="s">
        <v>242</v>
      </c>
      <c r="L6174" t="s">
        <v>242</v>
      </c>
      <c r="M6174">
        <v>99999</v>
      </c>
      <c r="N6174">
        <v>1</v>
      </c>
      <c r="O6174" t="s">
        <v>249</v>
      </c>
      <c r="P6174" t="s">
        <v>267</v>
      </c>
      <c r="Q6174" t="s">
        <v>268</v>
      </c>
      <c r="R6174" t="s">
        <v>27579</v>
      </c>
      <c r="S6174" t="s">
        <v>27555</v>
      </c>
      <c r="T6174">
        <v>12645</v>
      </c>
      <c r="U6174">
        <v>3706.0770000000002</v>
      </c>
      <c r="V6174">
        <v>2023</v>
      </c>
    </row>
    <row r="6175" spans="1:22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>
        <v>99999</v>
      </c>
      <c r="D6175" t="s">
        <v>245</v>
      </c>
      <c r="E6175" t="s">
        <v>27554</v>
      </c>
      <c r="F6175" t="s">
        <v>27555</v>
      </c>
      <c r="G6175" t="s">
        <v>27555</v>
      </c>
      <c r="H6175">
        <v>99999</v>
      </c>
      <c r="I6175" t="s">
        <v>55</v>
      </c>
      <c r="J6175" t="s">
        <v>3003</v>
      </c>
      <c r="K6175" t="s">
        <v>242</v>
      </c>
      <c r="L6175" t="s">
        <v>242</v>
      </c>
      <c r="M6175">
        <v>99999</v>
      </c>
      <c r="N6175">
        <v>2</v>
      </c>
      <c r="O6175" t="s">
        <v>27556</v>
      </c>
      <c r="P6175" t="s">
        <v>267</v>
      </c>
      <c r="Q6175" t="s">
        <v>268</v>
      </c>
      <c r="R6175" t="s">
        <v>27579</v>
      </c>
      <c r="S6175" t="s">
        <v>27555</v>
      </c>
      <c r="T6175">
        <v>1029847</v>
      </c>
      <c r="U6175">
        <v>301830.95</v>
      </c>
      <c r="V6175">
        <v>2023</v>
      </c>
    </row>
    <row r="6176" spans="1:22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>
        <v>99999</v>
      </c>
      <c r="D6176" t="s">
        <v>245</v>
      </c>
      <c r="E6176" t="s">
        <v>27554</v>
      </c>
      <c r="F6176" t="s">
        <v>27555</v>
      </c>
      <c r="G6176" t="s">
        <v>27555</v>
      </c>
      <c r="H6176">
        <v>99999</v>
      </c>
      <c r="I6176" t="s">
        <v>57</v>
      </c>
      <c r="J6176" t="s">
        <v>27562</v>
      </c>
      <c r="K6176" t="s">
        <v>242</v>
      </c>
      <c r="L6176" t="s">
        <v>242</v>
      </c>
      <c r="M6176">
        <v>99999</v>
      </c>
      <c r="N6176">
        <v>1</v>
      </c>
      <c r="O6176" t="s">
        <v>249</v>
      </c>
      <c r="P6176" t="s">
        <v>267</v>
      </c>
      <c r="Q6176" t="s">
        <v>268</v>
      </c>
      <c r="R6176" t="s">
        <v>27579</v>
      </c>
      <c r="S6176" t="s">
        <v>27555</v>
      </c>
      <c r="T6176">
        <v>781007</v>
      </c>
      <c r="U6176">
        <v>228899.86</v>
      </c>
      <c r="V6176">
        <v>2023</v>
      </c>
    </row>
    <row r="6177" spans="1:22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>
        <v>99999</v>
      </c>
      <c r="D6177" t="s">
        <v>245</v>
      </c>
      <c r="E6177" t="s">
        <v>27554</v>
      </c>
      <c r="F6177" t="s">
        <v>27555</v>
      </c>
      <c r="G6177" t="s">
        <v>27555</v>
      </c>
      <c r="H6177">
        <v>99999</v>
      </c>
      <c r="I6177" t="s">
        <v>58</v>
      </c>
      <c r="J6177" t="s">
        <v>27562</v>
      </c>
      <c r="K6177" t="s">
        <v>242</v>
      </c>
      <c r="L6177" t="s">
        <v>242</v>
      </c>
      <c r="M6177">
        <v>99999</v>
      </c>
      <c r="N6177">
        <v>1</v>
      </c>
      <c r="O6177" t="s">
        <v>249</v>
      </c>
      <c r="P6177" t="s">
        <v>267</v>
      </c>
      <c r="Q6177" t="s">
        <v>268</v>
      </c>
      <c r="R6177" t="s">
        <v>27579</v>
      </c>
      <c r="S6177" t="s">
        <v>27555</v>
      </c>
      <c r="T6177">
        <v>9084965</v>
      </c>
      <c r="U6177">
        <v>2662651</v>
      </c>
      <c r="V6177">
        <v>2023</v>
      </c>
    </row>
    <row r="6178" spans="1:22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>
        <v>99999</v>
      </c>
      <c r="D6178" t="s">
        <v>245</v>
      </c>
      <c r="E6178" t="s">
        <v>27554</v>
      </c>
      <c r="F6178" t="s">
        <v>27555</v>
      </c>
      <c r="G6178" t="s">
        <v>27555</v>
      </c>
      <c r="H6178">
        <v>99999</v>
      </c>
      <c r="I6178" t="s">
        <v>58</v>
      </c>
      <c r="J6178" t="s">
        <v>27562</v>
      </c>
      <c r="K6178" t="s">
        <v>242</v>
      </c>
      <c r="L6178" t="s">
        <v>242</v>
      </c>
      <c r="M6178">
        <v>99999</v>
      </c>
      <c r="N6178">
        <v>2</v>
      </c>
      <c r="O6178" t="s">
        <v>27556</v>
      </c>
      <c r="P6178" t="s">
        <v>267</v>
      </c>
      <c r="Q6178" t="s">
        <v>268</v>
      </c>
      <c r="R6178" t="s">
        <v>27579</v>
      </c>
      <c r="S6178" t="s">
        <v>27555</v>
      </c>
      <c r="T6178">
        <v>23183</v>
      </c>
      <c r="U6178">
        <v>6794.6719999999996</v>
      </c>
      <c r="V6178">
        <v>2023</v>
      </c>
    </row>
    <row r="6179" spans="1:22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>
        <v>99999</v>
      </c>
      <c r="D6179" t="s">
        <v>245</v>
      </c>
      <c r="E6179" t="s">
        <v>27554</v>
      </c>
      <c r="F6179" t="s">
        <v>27555</v>
      </c>
      <c r="G6179" t="s">
        <v>27555</v>
      </c>
      <c r="H6179">
        <v>99999</v>
      </c>
      <c r="I6179" t="s">
        <v>58</v>
      </c>
      <c r="J6179" t="s">
        <v>27562</v>
      </c>
      <c r="K6179" t="s">
        <v>242</v>
      </c>
      <c r="L6179" t="s">
        <v>242</v>
      </c>
      <c r="M6179">
        <v>99999</v>
      </c>
      <c r="N6179">
        <v>6</v>
      </c>
      <c r="O6179" t="s">
        <v>27570</v>
      </c>
      <c r="P6179" t="s">
        <v>267</v>
      </c>
      <c r="Q6179" t="s">
        <v>268</v>
      </c>
      <c r="R6179" t="s">
        <v>27579</v>
      </c>
      <c r="S6179" t="s">
        <v>27555</v>
      </c>
      <c r="T6179">
        <v>36431</v>
      </c>
      <c r="U6179">
        <v>10677.34</v>
      </c>
      <c r="V6179">
        <v>2023</v>
      </c>
    </row>
    <row r="6180" spans="1:22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>
        <v>99999</v>
      </c>
      <c r="D6180" t="s">
        <v>245</v>
      </c>
      <c r="E6180" t="s">
        <v>27554</v>
      </c>
      <c r="F6180" t="s">
        <v>27555</v>
      </c>
      <c r="G6180" t="s">
        <v>27555</v>
      </c>
      <c r="H6180">
        <v>99999</v>
      </c>
      <c r="I6180" t="s">
        <v>59</v>
      </c>
      <c r="J6180" t="s">
        <v>27577</v>
      </c>
      <c r="K6180" t="s">
        <v>242</v>
      </c>
      <c r="L6180" t="s">
        <v>242</v>
      </c>
      <c r="M6180">
        <v>99999</v>
      </c>
      <c r="N6180">
        <v>6</v>
      </c>
      <c r="O6180" t="s">
        <v>27570</v>
      </c>
      <c r="P6180" t="s">
        <v>267</v>
      </c>
      <c r="Q6180" t="s">
        <v>268</v>
      </c>
      <c r="R6180" t="s">
        <v>27579</v>
      </c>
      <c r="S6180" t="s">
        <v>27555</v>
      </c>
      <c r="T6180">
        <v>141026</v>
      </c>
      <c r="U6180">
        <v>41331.286</v>
      </c>
      <c r="V6180">
        <v>2023</v>
      </c>
    </row>
    <row r="6181" spans="1:22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>
        <v>99999</v>
      </c>
      <c r="D6181" t="s">
        <v>245</v>
      </c>
      <c r="E6181" t="s">
        <v>27554</v>
      </c>
      <c r="F6181" t="s">
        <v>27555</v>
      </c>
      <c r="G6181" t="s">
        <v>27555</v>
      </c>
      <c r="H6181">
        <v>99999</v>
      </c>
      <c r="I6181" t="s">
        <v>60</v>
      </c>
      <c r="J6181" t="s">
        <v>27558</v>
      </c>
      <c r="K6181" t="s">
        <v>242</v>
      </c>
      <c r="L6181" t="s">
        <v>242</v>
      </c>
      <c r="M6181">
        <v>99999</v>
      </c>
      <c r="N6181">
        <v>1</v>
      </c>
      <c r="O6181" t="s">
        <v>249</v>
      </c>
      <c r="P6181" t="s">
        <v>267</v>
      </c>
      <c r="Q6181" t="s">
        <v>268</v>
      </c>
      <c r="R6181" t="s">
        <v>27579</v>
      </c>
      <c r="S6181" t="s">
        <v>27555</v>
      </c>
      <c r="T6181">
        <v>2195061</v>
      </c>
      <c r="U6181">
        <v>643335.54</v>
      </c>
      <c r="V6181">
        <v>2023</v>
      </c>
    </row>
    <row r="6182" spans="1:22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>
        <v>99999</v>
      </c>
      <c r="D6182" t="s">
        <v>245</v>
      </c>
      <c r="E6182" t="s">
        <v>27554</v>
      </c>
      <c r="F6182" t="s">
        <v>27555</v>
      </c>
      <c r="G6182" t="s">
        <v>27555</v>
      </c>
      <c r="H6182">
        <v>99999</v>
      </c>
      <c r="I6182" t="s">
        <v>61</v>
      </c>
      <c r="J6182" t="s">
        <v>27567</v>
      </c>
      <c r="K6182" t="s">
        <v>242</v>
      </c>
      <c r="L6182" t="s">
        <v>242</v>
      </c>
      <c r="M6182">
        <v>99999</v>
      </c>
      <c r="N6182">
        <v>1</v>
      </c>
      <c r="O6182" t="s">
        <v>249</v>
      </c>
      <c r="P6182" t="s">
        <v>267</v>
      </c>
      <c r="Q6182" t="s">
        <v>268</v>
      </c>
      <c r="R6182" t="s">
        <v>27579</v>
      </c>
      <c r="S6182" t="s">
        <v>27555</v>
      </c>
      <c r="T6182">
        <v>20974209</v>
      </c>
      <c r="U6182">
        <v>6147188.7000000002</v>
      </c>
      <c r="V6182">
        <v>2023</v>
      </c>
    </row>
    <row r="6183" spans="1:22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>
        <v>99999</v>
      </c>
      <c r="D6183" t="s">
        <v>245</v>
      </c>
      <c r="E6183" t="s">
        <v>27554</v>
      </c>
      <c r="F6183" t="s">
        <v>27555</v>
      </c>
      <c r="G6183" t="s">
        <v>27555</v>
      </c>
      <c r="H6183">
        <v>99999</v>
      </c>
      <c r="I6183" t="s">
        <v>61</v>
      </c>
      <c r="J6183" t="s">
        <v>27567</v>
      </c>
      <c r="K6183" t="s">
        <v>242</v>
      </c>
      <c r="L6183" t="s">
        <v>242</v>
      </c>
      <c r="M6183">
        <v>99999</v>
      </c>
      <c r="N6183">
        <v>2</v>
      </c>
      <c r="O6183" t="s">
        <v>27556</v>
      </c>
      <c r="P6183" t="s">
        <v>267</v>
      </c>
      <c r="Q6183" t="s">
        <v>268</v>
      </c>
      <c r="R6183" t="s">
        <v>27579</v>
      </c>
      <c r="S6183" t="s">
        <v>27555</v>
      </c>
      <c r="T6183">
        <v>2028168</v>
      </c>
      <c r="U6183">
        <v>594424.96</v>
      </c>
      <c r="V6183">
        <v>2023</v>
      </c>
    </row>
    <row r="6184" spans="1:22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>
        <v>99999</v>
      </c>
      <c r="D6184" t="s">
        <v>245</v>
      </c>
      <c r="E6184" t="s">
        <v>27554</v>
      </c>
      <c r="F6184" t="s">
        <v>27555</v>
      </c>
      <c r="G6184" t="s">
        <v>27555</v>
      </c>
      <c r="H6184">
        <v>99999</v>
      </c>
      <c r="I6184" t="s">
        <v>62</v>
      </c>
      <c r="J6184" t="s">
        <v>27557</v>
      </c>
      <c r="K6184" t="s">
        <v>242</v>
      </c>
      <c r="L6184" t="s">
        <v>242</v>
      </c>
      <c r="M6184">
        <v>99999</v>
      </c>
      <c r="N6184">
        <v>1</v>
      </c>
      <c r="O6184" t="s">
        <v>249</v>
      </c>
      <c r="P6184" t="s">
        <v>267</v>
      </c>
      <c r="Q6184" t="s">
        <v>268</v>
      </c>
      <c r="R6184" t="s">
        <v>27579</v>
      </c>
      <c r="S6184" t="s">
        <v>27555</v>
      </c>
      <c r="T6184">
        <v>99316</v>
      </c>
      <c r="U6184">
        <v>29108.081999999999</v>
      </c>
      <c r="V6184">
        <v>2023</v>
      </c>
    </row>
    <row r="6185" spans="1:22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>
        <v>99999</v>
      </c>
      <c r="D6185" t="s">
        <v>245</v>
      </c>
      <c r="E6185" t="s">
        <v>27554</v>
      </c>
      <c r="F6185" t="s">
        <v>27555</v>
      </c>
      <c r="G6185" t="s">
        <v>27555</v>
      </c>
      <c r="H6185">
        <v>99999</v>
      </c>
      <c r="I6185" t="s">
        <v>62</v>
      </c>
      <c r="J6185" t="s">
        <v>27557</v>
      </c>
      <c r="K6185" t="s">
        <v>242</v>
      </c>
      <c r="L6185" t="s">
        <v>242</v>
      </c>
      <c r="M6185">
        <v>99999</v>
      </c>
      <c r="N6185">
        <v>2</v>
      </c>
      <c r="O6185" t="s">
        <v>27556</v>
      </c>
      <c r="P6185" t="s">
        <v>267</v>
      </c>
      <c r="Q6185" t="s">
        <v>268</v>
      </c>
      <c r="R6185" t="s">
        <v>27579</v>
      </c>
      <c r="S6185" t="s">
        <v>27555</v>
      </c>
      <c r="T6185">
        <v>114606</v>
      </c>
      <c r="U6185">
        <v>33588.828999999998</v>
      </c>
      <c r="V6185">
        <v>2023</v>
      </c>
    </row>
    <row r="6186" spans="1:22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>
        <v>99999</v>
      </c>
      <c r="D6186" t="s">
        <v>245</v>
      </c>
      <c r="E6186" t="s">
        <v>27554</v>
      </c>
      <c r="F6186" t="s">
        <v>27555</v>
      </c>
      <c r="G6186" t="s">
        <v>27555</v>
      </c>
      <c r="H6186">
        <v>99999</v>
      </c>
      <c r="I6186" t="s">
        <v>63</v>
      </c>
      <c r="J6186" t="s">
        <v>27557</v>
      </c>
      <c r="K6186" t="s">
        <v>242</v>
      </c>
      <c r="L6186" t="s">
        <v>242</v>
      </c>
      <c r="M6186">
        <v>99999</v>
      </c>
      <c r="N6186">
        <v>1</v>
      </c>
      <c r="O6186" t="s">
        <v>249</v>
      </c>
      <c r="P6186" t="s">
        <v>267</v>
      </c>
      <c r="Q6186" t="s">
        <v>268</v>
      </c>
      <c r="R6186" t="s">
        <v>27579</v>
      </c>
      <c r="S6186" t="s">
        <v>27555</v>
      </c>
      <c r="T6186">
        <v>1261418</v>
      </c>
      <c r="U6186">
        <v>369701.26</v>
      </c>
      <c r="V6186">
        <v>2023</v>
      </c>
    </row>
    <row r="6187" spans="1:22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>
        <v>99999</v>
      </c>
      <c r="D6187" t="s">
        <v>245</v>
      </c>
      <c r="E6187" t="s">
        <v>27554</v>
      </c>
      <c r="F6187" t="s">
        <v>27555</v>
      </c>
      <c r="G6187" t="s">
        <v>27555</v>
      </c>
      <c r="H6187">
        <v>99999</v>
      </c>
      <c r="I6187" t="s">
        <v>63</v>
      </c>
      <c r="J6187" t="s">
        <v>27557</v>
      </c>
      <c r="K6187" t="s">
        <v>242</v>
      </c>
      <c r="L6187" t="s">
        <v>242</v>
      </c>
      <c r="M6187">
        <v>99999</v>
      </c>
      <c r="N6187">
        <v>4</v>
      </c>
      <c r="O6187" t="s">
        <v>27564</v>
      </c>
      <c r="P6187" t="s">
        <v>267</v>
      </c>
      <c r="Q6187" t="s">
        <v>268</v>
      </c>
      <c r="R6187" t="s">
        <v>27579</v>
      </c>
      <c r="S6187" t="s">
        <v>27555</v>
      </c>
      <c r="T6187">
        <v>41398</v>
      </c>
      <c r="U6187">
        <v>12133.343999999999</v>
      </c>
      <c r="V6187">
        <v>2023</v>
      </c>
    </row>
    <row r="6188" spans="1:22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>
        <v>99999</v>
      </c>
      <c r="D6188" t="s">
        <v>245</v>
      </c>
      <c r="E6188" t="s">
        <v>27554</v>
      </c>
      <c r="F6188" t="s">
        <v>27555</v>
      </c>
      <c r="G6188" t="s">
        <v>27555</v>
      </c>
      <c r="H6188">
        <v>99999</v>
      </c>
      <c r="I6188" t="s">
        <v>65</v>
      </c>
      <c r="J6188" t="s">
        <v>27572</v>
      </c>
      <c r="K6188" t="s">
        <v>242</v>
      </c>
      <c r="L6188" t="s">
        <v>242</v>
      </c>
      <c r="M6188">
        <v>99999</v>
      </c>
      <c r="N6188">
        <v>1</v>
      </c>
      <c r="O6188" t="s">
        <v>249</v>
      </c>
      <c r="P6188" t="s">
        <v>267</v>
      </c>
      <c r="Q6188" t="s">
        <v>268</v>
      </c>
      <c r="R6188" t="s">
        <v>27579</v>
      </c>
      <c r="S6188" t="s">
        <v>27555</v>
      </c>
      <c r="T6188">
        <v>10393554</v>
      </c>
      <c r="U6188">
        <v>3046176.2</v>
      </c>
      <c r="V6188">
        <v>2023</v>
      </c>
    </row>
    <row r="6189" spans="1:22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>
        <v>99999</v>
      </c>
      <c r="D6189" t="s">
        <v>245</v>
      </c>
      <c r="E6189" t="s">
        <v>27554</v>
      </c>
      <c r="F6189" t="s">
        <v>27555</v>
      </c>
      <c r="G6189" t="s">
        <v>27555</v>
      </c>
      <c r="H6189">
        <v>99999</v>
      </c>
      <c r="I6189" t="s">
        <v>65</v>
      </c>
      <c r="J6189" t="s">
        <v>27572</v>
      </c>
      <c r="K6189" t="s">
        <v>242</v>
      </c>
      <c r="L6189" t="s">
        <v>242</v>
      </c>
      <c r="M6189">
        <v>99999</v>
      </c>
      <c r="N6189">
        <v>2</v>
      </c>
      <c r="O6189" t="s">
        <v>27556</v>
      </c>
      <c r="P6189" t="s">
        <v>267</v>
      </c>
      <c r="Q6189" t="s">
        <v>268</v>
      </c>
      <c r="R6189" t="s">
        <v>27579</v>
      </c>
      <c r="S6189" t="s">
        <v>27555</v>
      </c>
      <c r="T6189">
        <v>48761</v>
      </c>
      <c r="U6189">
        <v>14291.156999999999</v>
      </c>
      <c r="V6189">
        <v>2023</v>
      </c>
    </row>
    <row r="6190" spans="1:22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>
        <v>99999</v>
      </c>
      <c r="D6190" t="s">
        <v>245</v>
      </c>
      <c r="E6190" t="s">
        <v>27554</v>
      </c>
      <c r="F6190" t="s">
        <v>27555</v>
      </c>
      <c r="G6190" t="s">
        <v>27555</v>
      </c>
      <c r="H6190">
        <v>99999</v>
      </c>
      <c r="I6190" t="s">
        <v>66</v>
      </c>
      <c r="J6190" t="s">
        <v>27565</v>
      </c>
      <c r="K6190" t="s">
        <v>242</v>
      </c>
      <c r="L6190" t="s">
        <v>242</v>
      </c>
      <c r="M6190">
        <v>99999</v>
      </c>
      <c r="N6190">
        <v>2</v>
      </c>
      <c r="O6190" t="s">
        <v>27556</v>
      </c>
      <c r="P6190" t="s">
        <v>267</v>
      </c>
      <c r="Q6190" t="s">
        <v>268</v>
      </c>
      <c r="R6190" t="s">
        <v>27579</v>
      </c>
      <c r="S6190" t="s">
        <v>27555</v>
      </c>
      <c r="T6190">
        <v>3202272</v>
      </c>
      <c r="U6190">
        <v>938532.69</v>
      </c>
      <c r="V6190">
        <v>2023</v>
      </c>
    </row>
    <row r="6191" spans="1:22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>
        <v>99999</v>
      </c>
      <c r="D6191" t="s">
        <v>245</v>
      </c>
      <c r="E6191" t="s">
        <v>27554</v>
      </c>
      <c r="F6191" t="s">
        <v>27555</v>
      </c>
      <c r="G6191" t="s">
        <v>27555</v>
      </c>
      <c r="H6191">
        <v>99999</v>
      </c>
      <c r="I6191" t="s">
        <v>67</v>
      </c>
      <c r="J6191" t="s">
        <v>3003</v>
      </c>
      <c r="K6191" t="s">
        <v>242</v>
      </c>
      <c r="L6191" t="s">
        <v>242</v>
      </c>
      <c r="M6191">
        <v>99999</v>
      </c>
      <c r="N6191">
        <v>1</v>
      </c>
      <c r="O6191" t="s">
        <v>249</v>
      </c>
      <c r="P6191" t="s">
        <v>267</v>
      </c>
      <c r="Q6191" t="s">
        <v>268</v>
      </c>
      <c r="R6191" t="s">
        <v>27579</v>
      </c>
      <c r="S6191" t="s">
        <v>27555</v>
      </c>
      <c r="T6191">
        <v>794383</v>
      </c>
      <c r="U6191">
        <v>232819.9</v>
      </c>
      <c r="V6191">
        <v>2023</v>
      </c>
    </row>
    <row r="6192" spans="1:22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>
        <v>99999</v>
      </c>
      <c r="D6192" t="s">
        <v>245</v>
      </c>
      <c r="E6192" t="s">
        <v>27554</v>
      </c>
      <c r="F6192" t="s">
        <v>27555</v>
      </c>
      <c r="G6192" t="s">
        <v>27555</v>
      </c>
      <c r="H6192">
        <v>99999</v>
      </c>
      <c r="I6192" t="s">
        <v>67</v>
      </c>
      <c r="J6192" t="s">
        <v>3003</v>
      </c>
      <c r="K6192" t="s">
        <v>242</v>
      </c>
      <c r="L6192" t="s">
        <v>242</v>
      </c>
      <c r="M6192">
        <v>99999</v>
      </c>
      <c r="N6192">
        <v>2</v>
      </c>
      <c r="O6192" t="s">
        <v>27556</v>
      </c>
      <c r="P6192" t="s">
        <v>267</v>
      </c>
      <c r="Q6192" t="s">
        <v>268</v>
      </c>
      <c r="R6192" t="s">
        <v>27579</v>
      </c>
      <c r="S6192" t="s">
        <v>27555</v>
      </c>
      <c r="T6192">
        <v>2261294</v>
      </c>
      <c r="U6192">
        <v>662748.42000000004</v>
      </c>
      <c r="V6192">
        <v>2023</v>
      </c>
    </row>
    <row r="6193" spans="1:22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>
        <v>99999</v>
      </c>
      <c r="D6193" t="s">
        <v>245</v>
      </c>
      <c r="E6193" t="s">
        <v>27554</v>
      </c>
      <c r="F6193" t="s">
        <v>27555</v>
      </c>
      <c r="G6193" t="s">
        <v>27555</v>
      </c>
      <c r="H6193">
        <v>99999</v>
      </c>
      <c r="I6193" t="s">
        <v>68</v>
      </c>
      <c r="J6193" t="s">
        <v>27562</v>
      </c>
      <c r="K6193" t="s">
        <v>242</v>
      </c>
      <c r="L6193" t="s">
        <v>242</v>
      </c>
      <c r="M6193">
        <v>99999</v>
      </c>
      <c r="N6193">
        <v>2</v>
      </c>
      <c r="O6193" t="s">
        <v>27556</v>
      </c>
      <c r="P6193" t="s">
        <v>267</v>
      </c>
      <c r="Q6193" t="s">
        <v>268</v>
      </c>
      <c r="R6193" t="s">
        <v>27579</v>
      </c>
      <c r="S6193" t="s">
        <v>27555</v>
      </c>
      <c r="T6193">
        <v>96397</v>
      </c>
      <c r="U6193">
        <v>28252.285</v>
      </c>
      <c r="V6193">
        <v>2023</v>
      </c>
    </row>
    <row r="6194" spans="1:22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>
        <v>99999</v>
      </c>
      <c r="D6194" t="s">
        <v>245</v>
      </c>
      <c r="E6194" t="s">
        <v>27554</v>
      </c>
      <c r="F6194" t="s">
        <v>27555</v>
      </c>
      <c r="G6194" t="s">
        <v>27555</v>
      </c>
      <c r="H6194">
        <v>99999</v>
      </c>
      <c r="I6194" t="s">
        <v>69</v>
      </c>
      <c r="J6194" t="s">
        <v>3003</v>
      </c>
      <c r="K6194" t="s">
        <v>242</v>
      </c>
      <c r="L6194" t="s">
        <v>242</v>
      </c>
      <c r="M6194">
        <v>99999</v>
      </c>
      <c r="N6194">
        <v>1</v>
      </c>
      <c r="O6194" t="s">
        <v>249</v>
      </c>
      <c r="P6194" t="s">
        <v>267</v>
      </c>
      <c r="Q6194" t="s">
        <v>268</v>
      </c>
      <c r="R6194" t="s">
        <v>27579</v>
      </c>
      <c r="S6194" t="s">
        <v>27555</v>
      </c>
      <c r="T6194">
        <v>4343</v>
      </c>
      <c r="U6194">
        <v>1272.8779999999999</v>
      </c>
      <c r="V6194">
        <v>2023</v>
      </c>
    </row>
    <row r="6195" spans="1:22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>
        <v>99999</v>
      </c>
      <c r="D6195" t="s">
        <v>245</v>
      </c>
      <c r="E6195" t="s">
        <v>27554</v>
      </c>
      <c r="F6195" t="s">
        <v>27555</v>
      </c>
      <c r="G6195" t="s">
        <v>27555</v>
      </c>
      <c r="H6195">
        <v>99999</v>
      </c>
      <c r="I6195" t="s">
        <v>69</v>
      </c>
      <c r="J6195" t="s">
        <v>3003</v>
      </c>
      <c r="K6195" t="s">
        <v>242</v>
      </c>
      <c r="L6195" t="s">
        <v>242</v>
      </c>
      <c r="M6195">
        <v>99999</v>
      </c>
      <c r="N6195">
        <v>2</v>
      </c>
      <c r="O6195" t="s">
        <v>27556</v>
      </c>
      <c r="P6195" t="s">
        <v>267</v>
      </c>
      <c r="Q6195" t="s">
        <v>268</v>
      </c>
      <c r="R6195" t="s">
        <v>27579</v>
      </c>
      <c r="S6195" t="s">
        <v>27555</v>
      </c>
      <c r="T6195">
        <v>10074847</v>
      </c>
      <c r="U6195">
        <v>2952766.8</v>
      </c>
      <c r="V6195">
        <v>2023</v>
      </c>
    </row>
    <row r="6196" spans="1:22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>
        <v>99999</v>
      </c>
      <c r="D6196" t="s">
        <v>248</v>
      </c>
      <c r="E6196" t="s">
        <v>27554</v>
      </c>
      <c r="F6196" t="s">
        <v>27555</v>
      </c>
      <c r="G6196" t="s">
        <v>27555</v>
      </c>
      <c r="H6196">
        <v>99999</v>
      </c>
      <c r="I6196" t="s">
        <v>69</v>
      </c>
      <c r="J6196" t="s">
        <v>3003</v>
      </c>
      <c r="K6196" t="s">
        <v>242</v>
      </c>
      <c r="L6196" t="s">
        <v>242</v>
      </c>
      <c r="M6196">
        <v>99999</v>
      </c>
      <c r="N6196">
        <v>7</v>
      </c>
      <c r="O6196" t="s">
        <v>27561</v>
      </c>
      <c r="P6196" t="s">
        <v>267</v>
      </c>
      <c r="Q6196" t="s">
        <v>268</v>
      </c>
      <c r="R6196" t="s">
        <v>27579</v>
      </c>
      <c r="S6196" t="s">
        <v>27555</v>
      </c>
      <c r="T6196">
        <v>272525</v>
      </c>
      <c r="U6196">
        <v>79872.289999999994</v>
      </c>
      <c r="V6196">
        <v>2023</v>
      </c>
    </row>
    <row r="6197" spans="1:22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>
        <v>99999</v>
      </c>
      <c r="D6197" t="s">
        <v>245</v>
      </c>
      <c r="E6197" t="s">
        <v>27554</v>
      </c>
      <c r="F6197" t="s">
        <v>27555</v>
      </c>
      <c r="G6197" t="s">
        <v>27555</v>
      </c>
      <c r="H6197">
        <v>99999</v>
      </c>
      <c r="I6197" t="s">
        <v>70</v>
      </c>
      <c r="J6197" t="s">
        <v>27557</v>
      </c>
      <c r="K6197" t="s">
        <v>242</v>
      </c>
      <c r="L6197" t="s">
        <v>242</v>
      </c>
      <c r="M6197">
        <v>99999</v>
      </c>
      <c r="N6197">
        <v>1</v>
      </c>
      <c r="O6197" t="s">
        <v>249</v>
      </c>
      <c r="P6197" t="s">
        <v>267</v>
      </c>
      <c r="Q6197" t="s">
        <v>268</v>
      </c>
      <c r="R6197" t="s">
        <v>27579</v>
      </c>
      <c r="S6197" t="s">
        <v>27555</v>
      </c>
      <c r="T6197">
        <v>3454279</v>
      </c>
      <c r="U6197">
        <v>1012391.5</v>
      </c>
      <c r="V6197">
        <v>2023</v>
      </c>
    </row>
    <row r="6198" spans="1:22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>
        <v>99999</v>
      </c>
      <c r="D6198" t="s">
        <v>245</v>
      </c>
      <c r="E6198" t="s">
        <v>27554</v>
      </c>
      <c r="F6198" t="s">
        <v>27555</v>
      </c>
      <c r="G6198" t="s">
        <v>27555</v>
      </c>
      <c r="H6198">
        <v>99999</v>
      </c>
      <c r="I6198" t="s">
        <v>70</v>
      </c>
      <c r="J6198" t="s">
        <v>27557</v>
      </c>
      <c r="K6198" t="s">
        <v>242</v>
      </c>
      <c r="L6198" t="s">
        <v>242</v>
      </c>
      <c r="M6198">
        <v>99999</v>
      </c>
      <c r="N6198">
        <v>2</v>
      </c>
      <c r="O6198" t="s">
        <v>27556</v>
      </c>
      <c r="P6198" t="s">
        <v>267</v>
      </c>
      <c r="Q6198" t="s">
        <v>268</v>
      </c>
      <c r="R6198" t="s">
        <v>27579</v>
      </c>
      <c r="S6198" t="s">
        <v>27555</v>
      </c>
      <c r="T6198">
        <v>144487</v>
      </c>
      <c r="U6198">
        <v>42346.684000000001</v>
      </c>
      <c r="V6198">
        <v>2023</v>
      </c>
    </row>
    <row r="6199" spans="1:22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>
        <v>99999</v>
      </c>
      <c r="D6199" t="s">
        <v>245</v>
      </c>
      <c r="E6199" t="s">
        <v>27554</v>
      </c>
      <c r="F6199" t="s">
        <v>27555</v>
      </c>
      <c r="G6199" t="s">
        <v>27555</v>
      </c>
      <c r="H6199">
        <v>99999</v>
      </c>
      <c r="I6199" t="s">
        <v>70</v>
      </c>
      <c r="J6199" t="s">
        <v>27557</v>
      </c>
      <c r="K6199" t="s">
        <v>242</v>
      </c>
      <c r="L6199" t="s">
        <v>242</v>
      </c>
      <c r="M6199">
        <v>99999</v>
      </c>
      <c r="N6199">
        <v>6</v>
      </c>
      <c r="O6199" t="s">
        <v>27570</v>
      </c>
      <c r="P6199" t="s">
        <v>267</v>
      </c>
      <c r="Q6199" t="s">
        <v>268</v>
      </c>
      <c r="R6199" t="s">
        <v>27579</v>
      </c>
      <c r="S6199" t="s">
        <v>27555</v>
      </c>
      <c r="T6199">
        <v>15020</v>
      </c>
      <c r="U6199">
        <v>4402.3100000000004</v>
      </c>
      <c r="V6199">
        <v>2023</v>
      </c>
    </row>
    <row r="6200" spans="1:22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>
        <v>99999</v>
      </c>
      <c r="D6200" t="s">
        <v>245</v>
      </c>
      <c r="E6200" t="s">
        <v>27554</v>
      </c>
      <c r="F6200" t="s">
        <v>27555</v>
      </c>
      <c r="G6200" t="s">
        <v>27555</v>
      </c>
      <c r="H6200">
        <v>99999</v>
      </c>
      <c r="I6200" t="s">
        <v>71</v>
      </c>
      <c r="J6200" t="s">
        <v>27558</v>
      </c>
      <c r="K6200" t="s">
        <v>242</v>
      </c>
      <c r="L6200" t="s">
        <v>242</v>
      </c>
      <c r="M6200">
        <v>99999</v>
      </c>
      <c r="N6200">
        <v>1</v>
      </c>
      <c r="O6200" t="s">
        <v>249</v>
      </c>
      <c r="P6200" t="s">
        <v>267</v>
      </c>
      <c r="Q6200" t="s">
        <v>268</v>
      </c>
      <c r="R6200" t="s">
        <v>27579</v>
      </c>
      <c r="S6200" t="s">
        <v>27555</v>
      </c>
      <c r="T6200">
        <v>1640492</v>
      </c>
      <c r="U6200">
        <v>480799.21</v>
      </c>
      <c r="V6200">
        <v>2023</v>
      </c>
    </row>
    <row r="6201" spans="1:22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>
        <v>99999</v>
      </c>
      <c r="D6201" t="s">
        <v>248</v>
      </c>
      <c r="E6201" t="s">
        <v>27554</v>
      </c>
      <c r="F6201" t="s">
        <v>27555</v>
      </c>
      <c r="G6201" t="s">
        <v>27555</v>
      </c>
      <c r="H6201">
        <v>99999</v>
      </c>
      <c r="I6201" t="s">
        <v>71</v>
      </c>
      <c r="J6201" t="s">
        <v>27558</v>
      </c>
      <c r="K6201" t="s">
        <v>242</v>
      </c>
      <c r="L6201" t="s">
        <v>242</v>
      </c>
      <c r="M6201">
        <v>99999</v>
      </c>
      <c r="N6201">
        <v>1</v>
      </c>
      <c r="O6201" t="s">
        <v>249</v>
      </c>
      <c r="P6201" t="s">
        <v>267</v>
      </c>
      <c r="Q6201" t="s">
        <v>268</v>
      </c>
      <c r="R6201" t="s">
        <v>27579</v>
      </c>
      <c r="S6201" t="s">
        <v>27555</v>
      </c>
      <c r="T6201">
        <v>26135</v>
      </c>
      <c r="U6201">
        <v>7659.6970000000001</v>
      </c>
      <c r="V6201">
        <v>2023</v>
      </c>
    </row>
    <row r="6202" spans="1:22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>
        <v>99999</v>
      </c>
      <c r="D6202" t="s">
        <v>245</v>
      </c>
      <c r="E6202" t="s">
        <v>27554</v>
      </c>
      <c r="F6202" t="s">
        <v>27555</v>
      </c>
      <c r="G6202" t="s">
        <v>27555</v>
      </c>
      <c r="H6202">
        <v>99999</v>
      </c>
      <c r="I6202" t="s">
        <v>71</v>
      </c>
      <c r="J6202" t="s">
        <v>27558</v>
      </c>
      <c r="K6202" t="s">
        <v>242</v>
      </c>
      <c r="L6202" t="s">
        <v>242</v>
      </c>
      <c r="M6202">
        <v>99999</v>
      </c>
      <c r="N6202">
        <v>2</v>
      </c>
      <c r="O6202" t="s">
        <v>27556</v>
      </c>
      <c r="P6202" t="s">
        <v>267</v>
      </c>
      <c r="Q6202" t="s">
        <v>268</v>
      </c>
      <c r="R6202" t="s">
        <v>27579</v>
      </c>
      <c r="S6202" t="s">
        <v>27555</v>
      </c>
      <c r="T6202">
        <v>584483</v>
      </c>
      <c r="U6202">
        <v>171301.8</v>
      </c>
      <c r="V6202">
        <v>2023</v>
      </c>
    </row>
    <row r="6203" spans="1:22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>
        <v>99999</v>
      </c>
      <c r="D6203" t="s">
        <v>245</v>
      </c>
      <c r="E6203" t="s">
        <v>27554</v>
      </c>
      <c r="F6203" t="s">
        <v>27555</v>
      </c>
      <c r="G6203" t="s">
        <v>27555</v>
      </c>
      <c r="H6203">
        <v>99999</v>
      </c>
      <c r="I6203" t="s">
        <v>72</v>
      </c>
      <c r="J6203" t="s">
        <v>27558</v>
      </c>
      <c r="K6203" t="s">
        <v>242</v>
      </c>
      <c r="L6203" t="s">
        <v>242</v>
      </c>
      <c r="M6203">
        <v>99999</v>
      </c>
      <c r="N6203">
        <v>1</v>
      </c>
      <c r="O6203" t="s">
        <v>249</v>
      </c>
      <c r="P6203" t="s">
        <v>267</v>
      </c>
      <c r="Q6203" t="s">
        <v>268</v>
      </c>
      <c r="R6203" t="s">
        <v>27579</v>
      </c>
      <c r="S6203" t="s">
        <v>27555</v>
      </c>
      <c r="T6203">
        <v>4637396</v>
      </c>
      <c r="U6203">
        <v>1359142.5</v>
      </c>
      <c r="V6203">
        <v>2023</v>
      </c>
    </row>
    <row r="6204" spans="1:22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>
        <v>99999</v>
      </c>
      <c r="D6204" t="s">
        <v>245</v>
      </c>
      <c r="E6204" t="s">
        <v>27554</v>
      </c>
      <c r="F6204" t="s">
        <v>27555</v>
      </c>
      <c r="G6204" t="s">
        <v>27555</v>
      </c>
      <c r="H6204">
        <v>99999</v>
      </c>
      <c r="I6204" t="s">
        <v>74</v>
      </c>
      <c r="J6204" t="s">
        <v>27567</v>
      </c>
      <c r="K6204" t="s">
        <v>242</v>
      </c>
      <c r="L6204" t="s">
        <v>242</v>
      </c>
      <c r="M6204">
        <v>99999</v>
      </c>
      <c r="N6204">
        <v>1</v>
      </c>
      <c r="O6204" t="s">
        <v>249</v>
      </c>
      <c r="P6204" t="s">
        <v>267</v>
      </c>
      <c r="Q6204" t="s">
        <v>268</v>
      </c>
      <c r="R6204" t="s">
        <v>27579</v>
      </c>
      <c r="S6204" t="s">
        <v>27555</v>
      </c>
      <c r="T6204">
        <v>25864455</v>
      </c>
      <c r="U6204">
        <v>7580438.0999999996</v>
      </c>
      <c r="V6204">
        <v>2023</v>
      </c>
    </row>
    <row r="6205" spans="1:22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>
        <v>99999</v>
      </c>
      <c r="D6205" t="s">
        <v>245</v>
      </c>
      <c r="E6205" t="s">
        <v>27554</v>
      </c>
      <c r="F6205" t="s">
        <v>27555</v>
      </c>
      <c r="G6205" t="s">
        <v>27555</v>
      </c>
      <c r="H6205">
        <v>99999</v>
      </c>
      <c r="I6205" t="s">
        <v>74</v>
      </c>
      <c r="J6205" t="s">
        <v>27567</v>
      </c>
      <c r="K6205" t="s">
        <v>242</v>
      </c>
      <c r="L6205" t="s">
        <v>242</v>
      </c>
      <c r="M6205">
        <v>99999</v>
      </c>
      <c r="N6205">
        <v>2</v>
      </c>
      <c r="O6205" t="s">
        <v>27556</v>
      </c>
      <c r="P6205" t="s">
        <v>267</v>
      </c>
      <c r="Q6205" t="s">
        <v>268</v>
      </c>
      <c r="R6205" t="s">
        <v>27579</v>
      </c>
      <c r="S6205" t="s">
        <v>27555</v>
      </c>
      <c r="T6205">
        <v>330642</v>
      </c>
      <c r="U6205">
        <v>96904.926999999996</v>
      </c>
      <c r="V6205">
        <v>2023</v>
      </c>
    </row>
    <row r="6206" spans="1:22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>
        <v>99999</v>
      </c>
      <c r="D6206" t="s">
        <v>245</v>
      </c>
      <c r="E6206" t="s">
        <v>27554</v>
      </c>
      <c r="F6206" t="s">
        <v>27555</v>
      </c>
      <c r="G6206" t="s">
        <v>27555</v>
      </c>
      <c r="H6206">
        <v>99999</v>
      </c>
      <c r="I6206" t="s">
        <v>75</v>
      </c>
      <c r="J6206" t="s">
        <v>27562</v>
      </c>
      <c r="K6206" t="s">
        <v>242</v>
      </c>
      <c r="L6206" t="s">
        <v>242</v>
      </c>
      <c r="M6206">
        <v>99999</v>
      </c>
      <c r="N6206">
        <v>1</v>
      </c>
      <c r="O6206" t="s">
        <v>249</v>
      </c>
      <c r="P6206" t="s">
        <v>267</v>
      </c>
      <c r="Q6206" t="s">
        <v>268</v>
      </c>
      <c r="R6206" t="s">
        <v>27579</v>
      </c>
      <c r="S6206" t="s">
        <v>27555</v>
      </c>
      <c r="T6206">
        <v>12306607</v>
      </c>
      <c r="U6206">
        <v>3606858</v>
      </c>
      <c r="V6206">
        <v>2023</v>
      </c>
    </row>
    <row r="6207" spans="1:22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>
        <v>99999</v>
      </c>
      <c r="D6207" t="s">
        <v>245</v>
      </c>
      <c r="E6207" t="s">
        <v>27554</v>
      </c>
      <c r="F6207" t="s">
        <v>27555</v>
      </c>
      <c r="G6207" t="s">
        <v>27555</v>
      </c>
      <c r="H6207">
        <v>99999</v>
      </c>
      <c r="I6207" t="s">
        <v>75</v>
      </c>
      <c r="J6207" t="s">
        <v>27562</v>
      </c>
      <c r="K6207" t="s">
        <v>242</v>
      </c>
      <c r="L6207" t="s">
        <v>242</v>
      </c>
      <c r="M6207">
        <v>99999</v>
      </c>
      <c r="N6207">
        <v>2</v>
      </c>
      <c r="O6207" t="s">
        <v>27556</v>
      </c>
      <c r="P6207" t="s">
        <v>267</v>
      </c>
      <c r="Q6207" t="s">
        <v>268</v>
      </c>
      <c r="R6207" t="s">
        <v>27579</v>
      </c>
      <c r="S6207" t="s">
        <v>27555</v>
      </c>
      <c r="T6207">
        <v>2563786</v>
      </c>
      <c r="U6207">
        <v>751402.65</v>
      </c>
      <c r="V6207">
        <v>2023</v>
      </c>
    </row>
    <row r="6208" spans="1:22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>
        <v>99999</v>
      </c>
      <c r="D6208" t="s">
        <v>245</v>
      </c>
      <c r="E6208" t="s">
        <v>27554</v>
      </c>
      <c r="F6208" t="s">
        <v>27555</v>
      </c>
      <c r="G6208" t="s">
        <v>27555</v>
      </c>
      <c r="H6208">
        <v>99999</v>
      </c>
      <c r="I6208" t="s">
        <v>75</v>
      </c>
      <c r="J6208" t="s">
        <v>27562</v>
      </c>
      <c r="K6208" t="s">
        <v>242</v>
      </c>
      <c r="L6208" t="s">
        <v>242</v>
      </c>
      <c r="M6208">
        <v>99999</v>
      </c>
      <c r="N6208">
        <v>6</v>
      </c>
      <c r="O6208" t="s">
        <v>27570</v>
      </c>
      <c r="P6208" t="s">
        <v>267</v>
      </c>
      <c r="Q6208" t="s">
        <v>268</v>
      </c>
      <c r="R6208" t="s">
        <v>27579</v>
      </c>
      <c r="S6208" t="s">
        <v>27555</v>
      </c>
      <c r="T6208">
        <v>16558</v>
      </c>
      <c r="U6208">
        <v>4853.3370000000004</v>
      </c>
      <c r="V6208">
        <v>2023</v>
      </c>
    </row>
    <row r="6209" spans="1:22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>
        <v>99999</v>
      </c>
      <c r="D6209" t="s">
        <v>245</v>
      </c>
      <c r="E6209" t="s">
        <v>27554</v>
      </c>
      <c r="F6209" t="s">
        <v>27555</v>
      </c>
      <c r="G6209" t="s">
        <v>27555</v>
      </c>
      <c r="H6209">
        <v>99999</v>
      </c>
      <c r="I6209" t="s">
        <v>76</v>
      </c>
      <c r="J6209" t="s">
        <v>27558</v>
      </c>
      <c r="K6209" t="s">
        <v>242</v>
      </c>
      <c r="L6209" t="s">
        <v>242</v>
      </c>
      <c r="M6209">
        <v>99999</v>
      </c>
      <c r="N6209">
        <v>1</v>
      </c>
      <c r="O6209" t="s">
        <v>249</v>
      </c>
      <c r="P6209" t="s">
        <v>267</v>
      </c>
      <c r="Q6209" t="s">
        <v>268</v>
      </c>
      <c r="R6209" t="s">
        <v>27579</v>
      </c>
      <c r="S6209" t="s">
        <v>27555</v>
      </c>
      <c r="T6209">
        <v>4934649</v>
      </c>
      <c r="U6209">
        <v>1446262.8</v>
      </c>
      <c r="V6209">
        <v>2023</v>
      </c>
    </row>
    <row r="6210" spans="1:22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>
        <v>99999</v>
      </c>
      <c r="D6210" t="s">
        <v>245</v>
      </c>
      <c r="E6210" t="s">
        <v>27554</v>
      </c>
      <c r="F6210" t="s">
        <v>27555</v>
      </c>
      <c r="G6210" t="s">
        <v>27555</v>
      </c>
      <c r="H6210">
        <v>99999</v>
      </c>
      <c r="I6210" t="s">
        <v>77</v>
      </c>
      <c r="J6210" t="s">
        <v>27558</v>
      </c>
      <c r="K6210" t="s">
        <v>242</v>
      </c>
      <c r="L6210" t="s">
        <v>242</v>
      </c>
      <c r="M6210">
        <v>99999</v>
      </c>
      <c r="N6210">
        <v>1</v>
      </c>
      <c r="O6210" t="s">
        <v>249</v>
      </c>
      <c r="P6210" t="s">
        <v>267</v>
      </c>
      <c r="Q6210" t="s">
        <v>268</v>
      </c>
      <c r="R6210" t="s">
        <v>27579</v>
      </c>
      <c r="S6210" t="s">
        <v>27555</v>
      </c>
      <c r="T6210">
        <v>2900171</v>
      </c>
      <c r="U6210">
        <v>849992.77</v>
      </c>
      <c r="V6210">
        <v>2023</v>
      </c>
    </row>
    <row r="6211" spans="1:22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>
        <v>99999</v>
      </c>
      <c r="D6211" t="s">
        <v>245</v>
      </c>
      <c r="E6211" t="s">
        <v>27554</v>
      </c>
      <c r="F6211" t="s">
        <v>27555</v>
      </c>
      <c r="G6211" t="s">
        <v>27555</v>
      </c>
      <c r="H6211">
        <v>99999</v>
      </c>
      <c r="I6211" t="s">
        <v>78</v>
      </c>
      <c r="J6211" t="s">
        <v>3003</v>
      </c>
      <c r="K6211" t="s">
        <v>242</v>
      </c>
      <c r="L6211" t="s">
        <v>242</v>
      </c>
      <c r="M6211">
        <v>99999</v>
      </c>
      <c r="N6211">
        <v>1</v>
      </c>
      <c r="O6211" t="s">
        <v>249</v>
      </c>
      <c r="P6211" t="s">
        <v>267</v>
      </c>
      <c r="Q6211" t="s">
        <v>268</v>
      </c>
      <c r="R6211" t="s">
        <v>27579</v>
      </c>
      <c r="S6211" t="s">
        <v>27555</v>
      </c>
      <c r="T6211">
        <v>40603</v>
      </c>
      <c r="U6211">
        <v>11899.421</v>
      </c>
      <c r="V6211">
        <v>2023</v>
      </c>
    </row>
    <row r="6212" spans="1:22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>
        <v>99999</v>
      </c>
      <c r="D6212" t="s">
        <v>245</v>
      </c>
      <c r="E6212" t="s">
        <v>27554</v>
      </c>
      <c r="F6212" t="s">
        <v>27555</v>
      </c>
      <c r="G6212" t="s">
        <v>27555</v>
      </c>
      <c r="H6212">
        <v>99999</v>
      </c>
      <c r="I6212" t="s">
        <v>78</v>
      </c>
      <c r="J6212" t="s">
        <v>3003</v>
      </c>
      <c r="K6212" t="s">
        <v>242</v>
      </c>
      <c r="L6212" t="s">
        <v>242</v>
      </c>
      <c r="M6212">
        <v>99999</v>
      </c>
      <c r="N6212">
        <v>2</v>
      </c>
      <c r="O6212" t="s">
        <v>27556</v>
      </c>
      <c r="P6212" t="s">
        <v>267</v>
      </c>
      <c r="Q6212" t="s">
        <v>268</v>
      </c>
      <c r="R6212" t="s">
        <v>27579</v>
      </c>
      <c r="S6212" t="s">
        <v>27555</v>
      </c>
      <c r="T6212">
        <v>4266358</v>
      </c>
      <c r="U6212">
        <v>1250396.8</v>
      </c>
      <c r="V6212">
        <v>2023</v>
      </c>
    </row>
    <row r="6213" spans="1:22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>
        <v>99999</v>
      </c>
      <c r="D6213" t="s">
        <v>245</v>
      </c>
      <c r="E6213" t="s">
        <v>27554</v>
      </c>
      <c r="F6213" t="s">
        <v>27555</v>
      </c>
      <c r="G6213" t="s">
        <v>27555</v>
      </c>
      <c r="H6213">
        <v>99999</v>
      </c>
      <c r="I6213" t="s">
        <v>80</v>
      </c>
      <c r="J6213" t="s">
        <v>27567</v>
      </c>
      <c r="K6213" t="s">
        <v>242</v>
      </c>
      <c r="L6213" t="s">
        <v>242</v>
      </c>
      <c r="M6213">
        <v>99999</v>
      </c>
      <c r="N6213">
        <v>1</v>
      </c>
      <c r="O6213" t="s">
        <v>249</v>
      </c>
      <c r="P6213" t="s">
        <v>267</v>
      </c>
      <c r="Q6213" t="s">
        <v>268</v>
      </c>
      <c r="R6213" t="s">
        <v>27579</v>
      </c>
      <c r="S6213" t="s">
        <v>27555</v>
      </c>
      <c r="T6213">
        <v>404811</v>
      </c>
      <c r="U6213">
        <v>118643.15</v>
      </c>
      <c r="V6213">
        <v>2023</v>
      </c>
    </row>
    <row r="6214" spans="1:22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>
        <v>99999</v>
      </c>
      <c r="D6214" t="s">
        <v>245</v>
      </c>
      <c r="E6214" t="s">
        <v>27554</v>
      </c>
      <c r="F6214" t="s">
        <v>27555</v>
      </c>
      <c r="G6214" t="s">
        <v>27555</v>
      </c>
      <c r="H6214">
        <v>99999</v>
      </c>
      <c r="I6214" t="s">
        <v>81</v>
      </c>
      <c r="J6214" t="s">
        <v>27567</v>
      </c>
      <c r="K6214" t="s">
        <v>242</v>
      </c>
      <c r="L6214" t="s">
        <v>242</v>
      </c>
      <c r="M6214">
        <v>99999</v>
      </c>
      <c r="N6214">
        <v>2</v>
      </c>
      <c r="O6214" t="s">
        <v>27556</v>
      </c>
      <c r="P6214" t="s">
        <v>267</v>
      </c>
      <c r="Q6214" t="s">
        <v>268</v>
      </c>
      <c r="R6214" t="s">
        <v>27579</v>
      </c>
      <c r="S6214" t="s">
        <v>27555</v>
      </c>
      <c r="T6214">
        <v>67127</v>
      </c>
      <c r="U6214">
        <v>19673.472000000002</v>
      </c>
      <c r="V6214">
        <v>2023</v>
      </c>
    </row>
    <row r="6215" spans="1:22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>
        <v>99999</v>
      </c>
      <c r="D6215" t="s">
        <v>245</v>
      </c>
      <c r="E6215" t="s">
        <v>27554</v>
      </c>
      <c r="F6215" t="s">
        <v>27555</v>
      </c>
      <c r="G6215" t="s">
        <v>27555</v>
      </c>
      <c r="H6215">
        <v>99999</v>
      </c>
      <c r="I6215" t="s">
        <v>82</v>
      </c>
      <c r="J6215" t="s">
        <v>27560</v>
      </c>
      <c r="K6215" t="s">
        <v>242</v>
      </c>
      <c r="L6215" t="s">
        <v>242</v>
      </c>
      <c r="M6215">
        <v>99999</v>
      </c>
      <c r="N6215">
        <v>1</v>
      </c>
      <c r="O6215" t="s">
        <v>249</v>
      </c>
      <c r="P6215" t="s">
        <v>267</v>
      </c>
      <c r="Q6215" t="s">
        <v>268</v>
      </c>
      <c r="R6215" t="s">
        <v>27579</v>
      </c>
      <c r="S6215" t="s">
        <v>27555</v>
      </c>
      <c r="T6215">
        <v>2024535</v>
      </c>
      <c r="U6215">
        <v>593357.49</v>
      </c>
      <c r="V6215">
        <v>2023</v>
      </c>
    </row>
    <row r="6216" spans="1:22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>
        <v>99999</v>
      </c>
      <c r="D6216" t="s">
        <v>245</v>
      </c>
      <c r="E6216" t="s">
        <v>27554</v>
      </c>
      <c r="F6216" t="s">
        <v>27555</v>
      </c>
      <c r="G6216" t="s">
        <v>27555</v>
      </c>
      <c r="H6216">
        <v>99999</v>
      </c>
      <c r="I6216" t="s">
        <v>82</v>
      </c>
      <c r="J6216" t="s">
        <v>27560</v>
      </c>
      <c r="K6216" t="s">
        <v>242</v>
      </c>
      <c r="L6216" t="s">
        <v>242</v>
      </c>
      <c r="M6216">
        <v>99999</v>
      </c>
      <c r="N6216">
        <v>2</v>
      </c>
      <c r="O6216" t="s">
        <v>27556</v>
      </c>
      <c r="P6216" t="s">
        <v>267</v>
      </c>
      <c r="Q6216" t="s">
        <v>268</v>
      </c>
      <c r="R6216" t="s">
        <v>27579</v>
      </c>
      <c r="S6216" t="s">
        <v>27555</v>
      </c>
      <c r="T6216">
        <v>14222292</v>
      </c>
      <c r="U6216">
        <v>4168314.1</v>
      </c>
      <c r="V6216">
        <v>2023</v>
      </c>
    </row>
    <row r="6217" spans="1:22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>
        <v>99999</v>
      </c>
      <c r="D6217" t="s">
        <v>245</v>
      </c>
      <c r="E6217" t="s">
        <v>27554</v>
      </c>
      <c r="F6217" t="s">
        <v>27555</v>
      </c>
      <c r="G6217" t="s">
        <v>27555</v>
      </c>
      <c r="H6217">
        <v>99999</v>
      </c>
      <c r="I6217" t="s">
        <v>82</v>
      </c>
      <c r="J6217" t="s">
        <v>27560</v>
      </c>
      <c r="K6217" t="s">
        <v>242</v>
      </c>
      <c r="L6217" t="s">
        <v>242</v>
      </c>
      <c r="M6217">
        <v>99999</v>
      </c>
      <c r="N6217">
        <v>6</v>
      </c>
      <c r="O6217" t="s">
        <v>27570</v>
      </c>
      <c r="P6217" t="s">
        <v>267</v>
      </c>
      <c r="Q6217" t="s">
        <v>268</v>
      </c>
      <c r="R6217" t="s">
        <v>27579</v>
      </c>
      <c r="S6217" t="s">
        <v>27555</v>
      </c>
      <c r="T6217">
        <v>19665</v>
      </c>
      <c r="U6217">
        <v>5763.6120000000001</v>
      </c>
      <c r="V6217">
        <v>2023</v>
      </c>
    </row>
    <row r="6218" spans="1:22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>
        <v>99999</v>
      </c>
      <c r="D6218" t="s">
        <v>245</v>
      </c>
      <c r="E6218" t="s">
        <v>27554</v>
      </c>
      <c r="F6218" t="s">
        <v>27555</v>
      </c>
      <c r="G6218" t="s">
        <v>27555</v>
      </c>
      <c r="H6218">
        <v>99999</v>
      </c>
      <c r="I6218" t="s">
        <v>83</v>
      </c>
      <c r="J6218" t="s">
        <v>27557</v>
      </c>
      <c r="K6218" t="s">
        <v>242</v>
      </c>
      <c r="L6218" t="s">
        <v>242</v>
      </c>
      <c r="M6218">
        <v>99999</v>
      </c>
      <c r="N6218">
        <v>1</v>
      </c>
      <c r="O6218" t="s">
        <v>249</v>
      </c>
      <c r="P6218" t="s">
        <v>267</v>
      </c>
      <c r="Q6218" t="s">
        <v>268</v>
      </c>
      <c r="R6218" t="s">
        <v>27579</v>
      </c>
      <c r="S6218" t="s">
        <v>27555</v>
      </c>
      <c r="T6218">
        <v>1098297</v>
      </c>
      <c r="U6218">
        <v>321891.71999999997</v>
      </c>
      <c r="V6218">
        <v>2023</v>
      </c>
    </row>
    <row r="6219" spans="1:22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>
        <v>99999</v>
      </c>
      <c r="D6219" t="s">
        <v>245</v>
      </c>
      <c r="E6219" t="s">
        <v>27554</v>
      </c>
      <c r="F6219" t="s">
        <v>27555</v>
      </c>
      <c r="G6219" t="s">
        <v>27555</v>
      </c>
      <c r="H6219">
        <v>99999</v>
      </c>
      <c r="I6219" t="s">
        <v>83</v>
      </c>
      <c r="J6219" t="s">
        <v>27557</v>
      </c>
      <c r="K6219" t="s">
        <v>242</v>
      </c>
      <c r="L6219" t="s">
        <v>242</v>
      </c>
      <c r="M6219">
        <v>99999</v>
      </c>
      <c r="N6219">
        <v>2</v>
      </c>
      <c r="O6219" t="s">
        <v>27556</v>
      </c>
      <c r="P6219" t="s">
        <v>267</v>
      </c>
      <c r="Q6219" t="s">
        <v>268</v>
      </c>
      <c r="R6219" t="s">
        <v>27579</v>
      </c>
      <c r="S6219" t="s">
        <v>27555</v>
      </c>
      <c r="T6219">
        <v>628671</v>
      </c>
      <c r="U6219">
        <v>184252.71</v>
      </c>
      <c r="V6219">
        <v>2023</v>
      </c>
    </row>
    <row r="6220" spans="1:22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>
        <v>99999</v>
      </c>
      <c r="D6220" t="s">
        <v>245</v>
      </c>
      <c r="E6220" t="s">
        <v>27554</v>
      </c>
      <c r="F6220" t="s">
        <v>27555</v>
      </c>
      <c r="G6220" t="s">
        <v>27555</v>
      </c>
      <c r="H6220">
        <v>99999</v>
      </c>
      <c r="I6220" t="s">
        <v>84</v>
      </c>
      <c r="J6220" t="s">
        <v>27565</v>
      </c>
      <c r="K6220" t="s">
        <v>242</v>
      </c>
      <c r="L6220" t="s">
        <v>242</v>
      </c>
      <c r="M6220">
        <v>99999</v>
      </c>
      <c r="N6220">
        <v>1</v>
      </c>
      <c r="O6220" t="s">
        <v>249</v>
      </c>
      <c r="P6220" t="s">
        <v>267</v>
      </c>
      <c r="Q6220" t="s">
        <v>268</v>
      </c>
      <c r="R6220" t="s">
        <v>27579</v>
      </c>
      <c r="S6220" t="s">
        <v>27555</v>
      </c>
      <c r="T6220">
        <v>6338907</v>
      </c>
      <c r="U6220">
        <v>1857829.3</v>
      </c>
      <c r="V6220">
        <v>2023</v>
      </c>
    </row>
    <row r="6221" spans="1:22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>
        <v>99999</v>
      </c>
      <c r="D6221" t="s">
        <v>245</v>
      </c>
      <c r="E6221" t="s">
        <v>27554</v>
      </c>
      <c r="F6221" t="s">
        <v>27555</v>
      </c>
      <c r="G6221" t="s">
        <v>27555</v>
      </c>
      <c r="H6221">
        <v>99999</v>
      </c>
      <c r="I6221" t="s">
        <v>85</v>
      </c>
      <c r="J6221" t="s">
        <v>27573</v>
      </c>
      <c r="K6221" t="s">
        <v>242</v>
      </c>
      <c r="L6221" t="s">
        <v>242</v>
      </c>
      <c r="M6221">
        <v>99999</v>
      </c>
      <c r="N6221">
        <v>1</v>
      </c>
      <c r="O6221" t="s">
        <v>249</v>
      </c>
      <c r="P6221" t="s">
        <v>267</v>
      </c>
      <c r="Q6221" t="s">
        <v>268</v>
      </c>
      <c r="R6221" t="s">
        <v>27579</v>
      </c>
      <c r="S6221" t="s">
        <v>27555</v>
      </c>
      <c r="T6221">
        <v>30092828</v>
      </c>
      <c r="U6221">
        <v>8819699.8000000007</v>
      </c>
      <c r="V6221">
        <v>2023</v>
      </c>
    </row>
    <row r="6222" spans="1:22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>
        <v>99999</v>
      </c>
      <c r="D6222" t="s">
        <v>245</v>
      </c>
      <c r="E6222" t="s">
        <v>27554</v>
      </c>
      <c r="F6222" t="s">
        <v>27555</v>
      </c>
      <c r="G6222" t="s">
        <v>27555</v>
      </c>
      <c r="H6222">
        <v>99999</v>
      </c>
      <c r="I6222" t="s">
        <v>85</v>
      </c>
      <c r="J6222" t="s">
        <v>27573</v>
      </c>
      <c r="K6222" t="s">
        <v>242</v>
      </c>
      <c r="L6222" t="s">
        <v>242</v>
      </c>
      <c r="M6222">
        <v>99999</v>
      </c>
      <c r="N6222">
        <v>2</v>
      </c>
      <c r="O6222" t="s">
        <v>27556</v>
      </c>
      <c r="P6222" t="s">
        <v>267</v>
      </c>
      <c r="Q6222" t="s">
        <v>268</v>
      </c>
      <c r="R6222" t="s">
        <v>27579</v>
      </c>
      <c r="S6222" t="s">
        <v>27555</v>
      </c>
      <c r="T6222">
        <v>607611</v>
      </c>
      <c r="U6222">
        <v>178080.12</v>
      </c>
      <c r="V6222">
        <v>2023</v>
      </c>
    </row>
    <row r="6223" spans="1:22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>
        <v>99999</v>
      </c>
      <c r="D6223" t="s">
        <v>245</v>
      </c>
      <c r="E6223" t="s">
        <v>27554</v>
      </c>
      <c r="F6223" t="s">
        <v>27555</v>
      </c>
      <c r="G6223" t="s">
        <v>27555</v>
      </c>
      <c r="H6223">
        <v>99999</v>
      </c>
      <c r="I6223" t="s">
        <v>86</v>
      </c>
      <c r="J6223" t="s">
        <v>27560</v>
      </c>
      <c r="K6223" t="s">
        <v>242</v>
      </c>
      <c r="L6223" t="s">
        <v>242</v>
      </c>
      <c r="M6223">
        <v>99999</v>
      </c>
      <c r="N6223">
        <v>2</v>
      </c>
      <c r="O6223" t="s">
        <v>27556</v>
      </c>
      <c r="P6223" t="s">
        <v>267</v>
      </c>
      <c r="Q6223" t="s">
        <v>268</v>
      </c>
      <c r="R6223" t="s">
        <v>27579</v>
      </c>
      <c r="S6223" t="s">
        <v>27555</v>
      </c>
      <c r="T6223">
        <v>9093569</v>
      </c>
      <c r="U6223">
        <v>2665173.4</v>
      </c>
      <c r="V6223">
        <v>2023</v>
      </c>
    </row>
    <row r="6224" spans="1:22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>
        <v>99999</v>
      </c>
      <c r="D6224" t="s">
        <v>245</v>
      </c>
      <c r="E6224" t="s">
        <v>27554</v>
      </c>
      <c r="F6224" t="s">
        <v>27555</v>
      </c>
      <c r="G6224" t="s">
        <v>27555</v>
      </c>
      <c r="H6224">
        <v>99999</v>
      </c>
      <c r="I6224" t="s">
        <v>87</v>
      </c>
      <c r="J6224" t="s">
        <v>3003</v>
      </c>
      <c r="K6224" t="s">
        <v>242</v>
      </c>
      <c r="L6224" t="s">
        <v>242</v>
      </c>
      <c r="M6224">
        <v>99999</v>
      </c>
      <c r="N6224">
        <v>2</v>
      </c>
      <c r="O6224" t="s">
        <v>27556</v>
      </c>
      <c r="P6224" t="s">
        <v>267</v>
      </c>
      <c r="Q6224" t="s">
        <v>268</v>
      </c>
      <c r="R6224" t="s">
        <v>27579</v>
      </c>
      <c r="S6224" t="s">
        <v>27555</v>
      </c>
      <c r="T6224">
        <v>14599</v>
      </c>
      <c r="U6224">
        <v>4278.9179999999997</v>
      </c>
      <c r="V6224">
        <v>2023</v>
      </c>
    </row>
    <row r="6225" spans="1:22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>
        <v>99999</v>
      </c>
      <c r="D6225" t="s">
        <v>245</v>
      </c>
      <c r="E6225" t="s">
        <v>27554</v>
      </c>
      <c r="F6225" t="s">
        <v>27555</v>
      </c>
      <c r="G6225" t="s">
        <v>27555</v>
      </c>
      <c r="H6225">
        <v>99999</v>
      </c>
      <c r="I6225" t="s">
        <v>88</v>
      </c>
      <c r="J6225" t="s">
        <v>27562</v>
      </c>
      <c r="K6225" t="s">
        <v>242</v>
      </c>
      <c r="L6225" t="s">
        <v>242</v>
      </c>
      <c r="M6225">
        <v>99999</v>
      </c>
      <c r="N6225">
        <v>1</v>
      </c>
      <c r="O6225" t="s">
        <v>249</v>
      </c>
      <c r="P6225" t="s">
        <v>267</v>
      </c>
      <c r="Q6225" t="s">
        <v>268</v>
      </c>
      <c r="R6225" t="s">
        <v>27579</v>
      </c>
      <c r="S6225" t="s">
        <v>27555</v>
      </c>
      <c r="T6225">
        <v>8135816</v>
      </c>
      <c r="U6225">
        <v>2384469.1</v>
      </c>
      <c r="V6225">
        <v>2023</v>
      </c>
    </row>
    <row r="6226" spans="1:22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>
        <v>99999</v>
      </c>
      <c r="D6226" t="s">
        <v>245</v>
      </c>
      <c r="E6226" t="s">
        <v>27554</v>
      </c>
      <c r="F6226" t="s">
        <v>27555</v>
      </c>
      <c r="G6226" t="s">
        <v>27555</v>
      </c>
      <c r="H6226">
        <v>99999</v>
      </c>
      <c r="I6226" t="s">
        <v>88</v>
      </c>
      <c r="J6226" t="s">
        <v>27562</v>
      </c>
      <c r="K6226" t="s">
        <v>242</v>
      </c>
      <c r="L6226" t="s">
        <v>242</v>
      </c>
      <c r="M6226">
        <v>99999</v>
      </c>
      <c r="N6226">
        <v>2</v>
      </c>
      <c r="O6226" t="s">
        <v>27556</v>
      </c>
      <c r="P6226" t="s">
        <v>267</v>
      </c>
      <c r="Q6226" t="s">
        <v>268</v>
      </c>
      <c r="R6226" t="s">
        <v>27579</v>
      </c>
      <c r="S6226" t="s">
        <v>27555</v>
      </c>
      <c r="T6226">
        <v>196834</v>
      </c>
      <c r="U6226">
        <v>57688.999000000003</v>
      </c>
      <c r="V6226">
        <v>2023</v>
      </c>
    </row>
    <row r="6227" spans="1:22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>
        <v>99999</v>
      </c>
      <c r="D6227" t="s">
        <v>245</v>
      </c>
      <c r="E6227" t="s">
        <v>27554</v>
      </c>
      <c r="F6227" t="s">
        <v>27555</v>
      </c>
      <c r="G6227" t="s">
        <v>27555</v>
      </c>
      <c r="H6227">
        <v>99999</v>
      </c>
      <c r="I6227" t="s">
        <v>89</v>
      </c>
      <c r="J6227" t="s">
        <v>27558</v>
      </c>
      <c r="K6227" t="s">
        <v>242</v>
      </c>
      <c r="L6227" t="s">
        <v>242</v>
      </c>
      <c r="M6227">
        <v>99999</v>
      </c>
      <c r="N6227">
        <v>1</v>
      </c>
      <c r="O6227" t="s">
        <v>249</v>
      </c>
      <c r="P6227" t="s">
        <v>267</v>
      </c>
      <c r="Q6227" t="s">
        <v>268</v>
      </c>
      <c r="R6227" t="s">
        <v>27579</v>
      </c>
      <c r="S6227" t="s">
        <v>27555</v>
      </c>
      <c r="T6227">
        <v>12156627</v>
      </c>
      <c r="U6227">
        <v>3562904.1</v>
      </c>
      <c r="V6227">
        <v>2023</v>
      </c>
    </row>
    <row r="6228" spans="1:22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>
        <v>99999</v>
      </c>
      <c r="D6228" t="s">
        <v>245</v>
      </c>
      <c r="E6228" t="s">
        <v>27554</v>
      </c>
      <c r="F6228" t="s">
        <v>27555</v>
      </c>
      <c r="G6228" t="s">
        <v>27555</v>
      </c>
      <c r="H6228">
        <v>99999</v>
      </c>
      <c r="I6228" t="s">
        <v>90</v>
      </c>
      <c r="J6228" t="s">
        <v>27572</v>
      </c>
      <c r="K6228" t="s">
        <v>242</v>
      </c>
      <c r="L6228" t="s">
        <v>242</v>
      </c>
      <c r="M6228">
        <v>99999</v>
      </c>
      <c r="N6228">
        <v>1</v>
      </c>
      <c r="O6228" t="s">
        <v>249</v>
      </c>
      <c r="P6228" t="s">
        <v>267</v>
      </c>
      <c r="Q6228" t="s">
        <v>268</v>
      </c>
      <c r="R6228" t="s">
        <v>27579</v>
      </c>
      <c r="S6228" t="s">
        <v>27555</v>
      </c>
      <c r="T6228">
        <v>29057197</v>
      </c>
      <c r="U6228">
        <v>8516179.5999999996</v>
      </c>
      <c r="V6228">
        <v>2023</v>
      </c>
    </row>
    <row r="6229" spans="1:22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>
        <v>99999</v>
      </c>
      <c r="D6229" t="s">
        <v>245</v>
      </c>
      <c r="E6229" t="s">
        <v>27554</v>
      </c>
      <c r="F6229" t="s">
        <v>27555</v>
      </c>
      <c r="G6229" t="s">
        <v>27555</v>
      </c>
      <c r="H6229">
        <v>99999</v>
      </c>
      <c r="I6229" t="s">
        <v>90</v>
      </c>
      <c r="J6229" t="s">
        <v>27572</v>
      </c>
      <c r="K6229" t="s">
        <v>242</v>
      </c>
      <c r="L6229" t="s">
        <v>242</v>
      </c>
      <c r="M6229">
        <v>99999</v>
      </c>
      <c r="N6229">
        <v>2</v>
      </c>
      <c r="O6229" t="s">
        <v>27556</v>
      </c>
      <c r="P6229" t="s">
        <v>267</v>
      </c>
      <c r="Q6229" t="s">
        <v>268</v>
      </c>
      <c r="R6229" t="s">
        <v>27579</v>
      </c>
      <c r="S6229" t="s">
        <v>27555</v>
      </c>
      <c r="T6229">
        <v>2675408</v>
      </c>
      <c r="U6229">
        <v>784117.77</v>
      </c>
      <c r="V6229">
        <v>2023</v>
      </c>
    </row>
    <row r="6230" spans="1:22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>
        <v>99999</v>
      </c>
      <c r="D6230" t="s">
        <v>245</v>
      </c>
      <c r="E6230" t="s">
        <v>27554</v>
      </c>
      <c r="F6230" t="s">
        <v>27555</v>
      </c>
      <c r="G6230" t="s">
        <v>27555</v>
      </c>
      <c r="H6230">
        <v>99999</v>
      </c>
      <c r="I6230" t="s">
        <v>91</v>
      </c>
      <c r="J6230" t="s">
        <v>27565</v>
      </c>
      <c r="K6230" t="s">
        <v>242</v>
      </c>
      <c r="L6230" t="s">
        <v>242</v>
      </c>
      <c r="M6230">
        <v>99999</v>
      </c>
      <c r="N6230">
        <v>1</v>
      </c>
      <c r="O6230" t="s">
        <v>249</v>
      </c>
      <c r="P6230" t="s">
        <v>267</v>
      </c>
      <c r="Q6230" t="s">
        <v>268</v>
      </c>
      <c r="R6230" t="s">
        <v>27579</v>
      </c>
      <c r="S6230" t="s">
        <v>27555</v>
      </c>
      <c r="T6230">
        <v>2376962</v>
      </c>
      <c r="U6230">
        <v>696648.56</v>
      </c>
      <c r="V6230">
        <v>2023</v>
      </c>
    </row>
    <row r="6231" spans="1:22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>
        <v>99999</v>
      </c>
      <c r="D6231" t="s">
        <v>245</v>
      </c>
      <c r="E6231" t="s">
        <v>27554</v>
      </c>
      <c r="F6231" t="s">
        <v>27555</v>
      </c>
      <c r="G6231" t="s">
        <v>27555</v>
      </c>
      <c r="H6231">
        <v>99999</v>
      </c>
      <c r="I6231" t="s">
        <v>91</v>
      </c>
      <c r="J6231" t="s">
        <v>27565</v>
      </c>
      <c r="K6231" t="s">
        <v>242</v>
      </c>
      <c r="L6231" t="s">
        <v>242</v>
      </c>
      <c r="M6231">
        <v>99999</v>
      </c>
      <c r="N6231">
        <v>4</v>
      </c>
      <c r="O6231" t="s">
        <v>27564</v>
      </c>
      <c r="P6231" t="s">
        <v>267</v>
      </c>
      <c r="Q6231" t="s">
        <v>268</v>
      </c>
      <c r="R6231" t="s">
        <v>27579</v>
      </c>
      <c r="S6231" t="s">
        <v>27555</v>
      </c>
      <c r="T6231">
        <v>2041</v>
      </c>
      <c r="U6231">
        <v>598.21500000000003</v>
      </c>
      <c r="V6231">
        <v>2023</v>
      </c>
    </row>
    <row r="6232" spans="1:22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>
        <v>99999</v>
      </c>
      <c r="D6232" t="s">
        <v>245</v>
      </c>
      <c r="E6232" t="s">
        <v>27554</v>
      </c>
      <c r="F6232" t="s">
        <v>27555</v>
      </c>
      <c r="G6232" t="s">
        <v>27555</v>
      </c>
      <c r="H6232">
        <v>99999</v>
      </c>
      <c r="I6232" t="s">
        <v>92</v>
      </c>
      <c r="J6232" t="s">
        <v>27567</v>
      </c>
      <c r="K6232" t="s">
        <v>242</v>
      </c>
      <c r="L6232" t="s">
        <v>242</v>
      </c>
      <c r="M6232">
        <v>99999</v>
      </c>
      <c r="N6232">
        <v>1</v>
      </c>
      <c r="O6232" t="s">
        <v>249</v>
      </c>
      <c r="P6232" t="s">
        <v>267</v>
      </c>
      <c r="Q6232" t="s">
        <v>268</v>
      </c>
      <c r="R6232" t="s">
        <v>27579</v>
      </c>
      <c r="S6232" t="s">
        <v>27555</v>
      </c>
      <c r="T6232">
        <v>1711846</v>
      </c>
      <c r="U6232">
        <v>501715.73</v>
      </c>
      <c r="V6232">
        <v>2023</v>
      </c>
    </row>
    <row r="6233" spans="1:22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>
        <v>99999</v>
      </c>
      <c r="D6233" t="s">
        <v>245</v>
      </c>
      <c r="E6233" t="s">
        <v>27554</v>
      </c>
      <c r="F6233" t="s">
        <v>27555</v>
      </c>
      <c r="G6233" t="s">
        <v>27555</v>
      </c>
      <c r="H6233">
        <v>99999</v>
      </c>
      <c r="I6233" t="s">
        <v>92</v>
      </c>
      <c r="J6233" t="s">
        <v>27567</v>
      </c>
      <c r="K6233" t="s">
        <v>242</v>
      </c>
      <c r="L6233" t="s">
        <v>242</v>
      </c>
      <c r="M6233">
        <v>99999</v>
      </c>
      <c r="N6233">
        <v>4</v>
      </c>
      <c r="O6233" t="s">
        <v>27564</v>
      </c>
      <c r="P6233" t="s">
        <v>267</v>
      </c>
      <c r="Q6233" t="s">
        <v>268</v>
      </c>
      <c r="R6233" t="s">
        <v>27579</v>
      </c>
      <c r="S6233" t="s">
        <v>27555</v>
      </c>
      <c r="T6233">
        <v>92503</v>
      </c>
      <c r="U6233">
        <v>27111.325000000001</v>
      </c>
      <c r="V6233">
        <v>2023</v>
      </c>
    </row>
    <row r="6234" spans="1:22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>
        <v>99999</v>
      </c>
      <c r="D6234" t="s">
        <v>245</v>
      </c>
      <c r="E6234" t="s">
        <v>27554</v>
      </c>
      <c r="F6234" t="s">
        <v>27555</v>
      </c>
      <c r="G6234" t="s">
        <v>27555</v>
      </c>
      <c r="H6234">
        <v>99999</v>
      </c>
      <c r="I6234" t="s">
        <v>93</v>
      </c>
      <c r="J6234" t="s">
        <v>27562</v>
      </c>
      <c r="K6234" t="s">
        <v>242</v>
      </c>
      <c r="L6234" t="s">
        <v>242</v>
      </c>
      <c r="M6234">
        <v>99999</v>
      </c>
      <c r="N6234">
        <v>1</v>
      </c>
      <c r="O6234" t="s">
        <v>249</v>
      </c>
      <c r="P6234" t="s">
        <v>267</v>
      </c>
      <c r="Q6234" t="s">
        <v>268</v>
      </c>
      <c r="R6234" t="s">
        <v>27579</v>
      </c>
      <c r="S6234" t="s">
        <v>27555</v>
      </c>
      <c r="T6234">
        <v>2760311</v>
      </c>
      <c r="U6234">
        <v>809000.02</v>
      </c>
      <c r="V6234">
        <v>2023</v>
      </c>
    </row>
    <row r="6235" spans="1:22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>
        <v>99999</v>
      </c>
      <c r="D6235" t="s">
        <v>245</v>
      </c>
      <c r="E6235" t="s">
        <v>27554</v>
      </c>
      <c r="F6235" t="s">
        <v>27555</v>
      </c>
      <c r="G6235" t="s">
        <v>27555</v>
      </c>
      <c r="H6235">
        <v>99999</v>
      </c>
      <c r="I6235" t="s">
        <v>93</v>
      </c>
      <c r="J6235" t="s">
        <v>27562</v>
      </c>
      <c r="K6235" t="s">
        <v>242</v>
      </c>
      <c r="L6235" t="s">
        <v>242</v>
      </c>
      <c r="M6235">
        <v>99999</v>
      </c>
      <c r="N6235">
        <v>2</v>
      </c>
      <c r="O6235" t="s">
        <v>27556</v>
      </c>
      <c r="P6235" t="s">
        <v>267</v>
      </c>
      <c r="Q6235" t="s">
        <v>268</v>
      </c>
      <c r="R6235" t="s">
        <v>27579</v>
      </c>
      <c r="S6235" t="s">
        <v>27555</v>
      </c>
      <c r="T6235">
        <v>277358</v>
      </c>
      <c r="U6235">
        <v>81288.332999999999</v>
      </c>
      <c r="V6235">
        <v>2023</v>
      </c>
    </row>
    <row r="6236" spans="1:22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>
        <v>99999</v>
      </c>
      <c r="D6236" t="s">
        <v>245</v>
      </c>
      <c r="E6236" t="s">
        <v>27554</v>
      </c>
      <c r="F6236" t="s">
        <v>27555</v>
      </c>
      <c r="G6236" t="s">
        <v>27555</v>
      </c>
      <c r="H6236">
        <v>99999</v>
      </c>
      <c r="I6236" t="s">
        <v>94</v>
      </c>
      <c r="J6236" t="s">
        <v>3003</v>
      </c>
      <c r="K6236" t="s">
        <v>242</v>
      </c>
      <c r="L6236" t="s">
        <v>242</v>
      </c>
      <c r="M6236">
        <v>99999</v>
      </c>
      <c r="N6236">
        <v>1</v>
      </c>
      <c r="O6236" t="s">
        <v>249</v>
      </c>
      <c r="P6236" t="s">
        <v>267</v>
      </c>
      <c r="Q6236" t="s">
        <v>268</v>
      </c>
      <c r="R6236" t="s">
        <v>27579</v>
      </c>
      <c r="S6236" t="s">
        <v>27555</v>
      </c>
      <c r="T6236">
        <v>1205926</v>
      </c>
      <c r="U6236">
        <v>353437</v>
      </c>
      <c r="V6236">
        <v>2023</v>
      </c>
    </row>
    <row r="6237" spans="1:22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>
        <v>99999</v>
      </c>
      <c r="D6237" t="s">
        <v>245</v>
      </c>
      <c r="E6237" t="s">
        <v>27554</v>
      </c>
      <c r="F6237" t="s">
        <v>27555</v>
      </c>
      <c r="G6237" t="s">
        <v>27555</v>
      </c>
      <c r="H6237">
        <v>99999</v>
      </c>
      <c r="I6237" t="s">
        <v>94</v>
      </c>
      <c r="J6237" t="s">
        <v>3003</v>
      </c>
      <c r="K6237" t="s">
        <v>242</v>
      </c>
      <c r="L6237" t="s">
        <v>242</v>
      </c>
      <c r="M6237">
        <v>99999</v>
      </c>
      <c r="N6237">
        <v>2</v>
      </c>
      <c r="O6237" t="s">
        <v>27556</v>
      </c>
      <c r="P6237" t="s">
        <v>267</v>
      </c>
      <c r="Q6237" t="s">
        <v>268</v>
      </c>
      <c r="R6237" t="s">
        <v>27579</v>
      </c>
      <c r="S6237" t="s">
        <v>27555</v>
      </c>
      <c r="T6237">
        <v>2642773</v>
      </c>
      <c r="U6237">
        <v>774553.3</v>
      </c>
      <c r="V6237">
        <v>2023</v>
      </c>
    </row>
    <row r="6238" spans="1:22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>
        <v>99999</v>
      </c>
      <c r="D6238" t="s">
        <v>245</v>
      </c>
      <c r="E6238" t="s">
        <v>27554</v>
      </c>
      <c r="F6238" t="s">
        <v>27555</v>
      </c>
      <c r="G6238" t="s">
        <v>27555</v>
      </c>
      <c r="H6238">
        <v>99999</v>
      </c>
      <c r="I6238" t="s">
        <v>95</v>
      </c>
      <c r="J6238" t="s">
        <v>27573</v>
      </c>
      <c r="K6238" t="s">
        <v>242</v>
      </c>
      <c r="L6238" t="s">
        <v>242</v>
      </c>
      <c r="M6238">
        <v>99999</v>
      </c>
      <c r="N6238">
        <v>1</v>
      </c>
      <c r="O6238" t="s">
        <v>249</v>
      </c>
      <c r="P6238" t="s">
        <v>267</v>
      </c>
      <c r="Q6238" t="s">
        <v>268</v>
      </c>
      <c r="R6238" t="s">
        <v>27579</v>
      </c>
      <c r="S6238" t="s">
        <v>27555</v>
      </c>
      <c r="T6238">
        <v>20001558</v>
      </c>
      <c r="U6238">
        <v>5862119.7999999998</v>
      </c>
      <c r="V6238">
        <v>2023</v>
      </c>
    </row>
    <row r="6239" spans="1:22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>
        <v>99999</v>
      </c>
      <c r="D6239" t="s">
        <v>245</v>
      </c>
      <c r="E6239" t="s">
        <v>27554</v>
      </c>
      <c r="F6239" t="s">
        <v>27555</v>
      </c>
      <c r="G6239" t="s">
        <v>27555</v>
      </c>
      <c r="H6239">
        <v>99999</v>
      </c>
      <c r="I6239" t="s">
        <v>95</v>
      </c>
      <c r="J6239" t="s">
        <v>27573</v>
      </c>
      <c r="K6239" t="s">
        <v>242</v>
      </c>
      <c r="L6239" t="s">
        <v>242</v>
      </c>
      <c r="M6239">
        <v>99999</v>
      </c>
      <c r="N6239">
        <v>2</v>
      </c>
      <c r="O6239" t="s">
        <v>27556</v>
      </c>
      <c r="P6239" t="s">
        <v>267</v>
      </c>
      <c r="Q6239" t="s">
        <v>268</v>
      </c>
      <c r="R6239" t="s">
        <v>27579</v>
      </c>
      <c r="S6239" t="s">
        <v>27555</v>
      </c>
      <c r="T6239">
        <v>888984</v>
      </c>
      <c r="U6239">
        <v>260545.93</v>
      </c>
      <c r="V6239">
        <v>2023</v>
      </c>
    </row>
    <row r="6240" spans="1:22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>
        <v>99999</v>
      </c>
      <c r="D6240" t="s">
        <v>245</v>
      </c>
      <c r="E6240" t="s">
        <v>27554</v>
      </c>
      <c r="F6240" t="s">
        <v>27555</v>
      </c>
      <c r="G6240" t="s">
        <v>27555</v>
      </c>
      <c r="H6240">
        <v>99999</v>
      </c>
      <c r="I6240" t="s">
        <v>96</v>
      </c>
      <c r="J6240" t="s">
        <v>27557</v>
      </c>
      <c r="K6240" t="s">
        <v>242</v>
      </c>
      <c r="L6240" t="s">
        <v>242</v>
      </c>
      <c r="M6240">
        <v>99999</v>
      </c>
      <c r="N6240">
        <v>1</v>
      </c>
      <c r="O6240" t="s">
        <v>249</v>
      </c>
      <c r="P6240" t="s">
        <v>267</v>
      </c>
      <c r="Q6240" t="s">
        <v>268</v>
      </c>
      <c r="R6240" t="s">
        <v>27579</v>
      </c>
      <c r="S6240" t="s">
        <v>27555</v>
      </c>
      <c r="T6240">
        <v>4640036</v>
      </c>
      <c r="U6240">
        <v>1359919.4</v>
      </c>
      <c r="V6240">
        <v>2023</v>
      </c>
    </row>
    <row r="6241" spans="1:22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>
        <v>99999</v>
      </c>
      <c r="D6241" t="s">
        <v>245</v>
      </c>
      <c r="E6241" t="s">
        <v>27554</v>
      </c>
      <c r="F6241" t="s">
        <v>27555</v>
      </c>
      <c r="G6241" t="s">
        <v>27555</v>
      </c>
      <c r="H6241">
        <v>99999</v>
      </c>
      <c r="I6241" t="s">
        <v>96</v>
      </c>
      <c r="J6241" t="s">
        <v>27557</v>
      </c>
      <c r="K6241" t="s">
        <v>242</v>
      </c>
      <c r="L6241" t="s">
        <v>242</v>
      </c>
      <c r="M6241">
        <v>99999</v>
      </c>
      <c r="N6241">
        <v>2</v>
      </c>
      <c r="O6241" t="s">
        <v>27556</v>
      </c>
      <c r="P6241" t="s">
        <v>267</v>
      </c>
      <c r="Q6241" t="s">
        <v>268</v>
      </c>
      <c r="R6241" t="s">
        <v>27579</v>
      </c>
      <c r="S6241" t="s">
        <v>27555</v>
      </c>
      <c r="T6241">
        <v>282225</v>
      </c>
      <c r="U6241">
        <v>82714.614000000001</v>
      </c>
      <c r="V6241">
        <v>2023</v>
      </c>
    </row>
    <row r="6242" spans="1:22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>
        <v>99999</v>
      </c>
      <c r="D6242" t="s">
        <v>245</v>
      </c>
      <c r="E6242" t="s">
        <v>27554</v>
      </c>
      <c r="F6242" t="s">
        <v>27555</v>
      </c>
      <c r="G6242" t="s">
        <v>27555</v>
      </c>
      <c r="H6242">
        <v>99999</v>
      </c>
      <c r="I6242" t="s">
        <v>96</v>
      </c>
      <c r="J6242" t="s">
        <v>27557</v>
      </c>
      <c r="K6242" t="s">
        <v>242</v>
      </c>
      <c r="L6242" t="s">
        <v>242</v>
      </c>
      <c r="M6242">
        <v>99999</v>
      </c>
      <c r="N6242">
        <v>6</v>
      </c>
      <c r="O6242" t="s">
        <v>27570</v>
      </c>
      <c r="P6242" t="s">
        <v>267</v>
      </c>
      <c r="Q6242" t="s">
        <v>268</v>
      </c>
      <c r="R6242" t="s">
        <v>27579</v>
      </c>
      <c r="S6242" t="s">
        <v>27555</v>
      </c>
      <c r="T6242">
        <v>9655</v>
      </c>
      <c r="U6242">
        <v>2829.55</v>
      </c>
      <c r="V6242">
        <v>2023</v>
      </c>
    </row>
    <row r="6243" spans="1:22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>
        <v>99999</v>
      </c>
      <c r="D6243" t="s">
        <v>248</v>
      </c>
      <c r="E6243" t="s">
        <v>27554</v>
      </c>
      <c r="F6243" t="s">
        <v>27555</v>
      </c>
      <c r="G6243" t="s">
        <v>27555</v>
      </c>
      <c r="H6243">
        <v>99999</v>
      </c>
      <c r="I6243" t="s">
        <v>96</v>
      </c>
      <c r="J6243" t="s">
        <v>27557</v>
      </c>
      <c r="K6243" t="s">
        <v>242</v>
      </c>
      <c r="L6243" t="s">
        <v>242</v>
      </c>
      <c r="M6243">
        <v>99999</v>
      </c>
      <c r="N6243">
        <v>7</v>
      </c>
      <c r="O6243" t="s">
        <v>27561</v>
      </c>
      <c r="P6243" t="s">
        <v>267</v>
      </c>
      <c r="Q6243" t="s">
        <v>268</v>
      </c>
      <c r="R6243" t="s">
        <v>27579</v>
      </c>
      <c r="S6243" t="s">
        <v>27555</v>
      </c>
      <c r="T6243">
        <v>36471</v>
      </c>
      <c r="U6243">
        <v>10689.403</v>
      </c>
      <c r="V6243">
        <v>2023</v>
      </c>
    </row>
    <row r="6244" spans="1:22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>
        <v>99999</v>
      </c>
      <c r="D6244" t="s">
        <v>245</v>
      </c>
      <c r="E6244" t="s">
        <v>27554</v>
      </c>
      <c r="F6244" t="s">
        <v>27555</v>
      </c>
      <c r="G6244" t="s">
        <v>27555</v>
      </c>
      <c r="H6244">
        <v>99999</v>
      </c>
      <c r="I6244" t="s">
        <v>97</v>
      </c>
      <c r="J6244" t="s">
        <v>27562</v>
      </c>
      <c r="K6244" t="s">
        <v>242</v>
      </c>
      <c r="L6244" t="s">
        <v>242</v>
      </c>
      <c r="M6244">
        <v>99999</v>
      </c>
      <c r="N6244">
        <v>1</v>
      </c>
      <c r="O6244" t="s">
        <v>249</v>
      </c>
      <c r="P6244" t="s">
        <v>267</v>
      </c>
      <c r="Q6244" t="s">
        <v>268</v>
      </c>
      <c r="R6244" t="s">
        <v>27579</v>
      </c>
      <c r="S6244" t="s">
        <v>27555</v>
      </c>
      <c r="T6244">
        <v>2450840</v>
      </c>
      <c r="U6244">
        <v>718300.17</v>
      </c>
      <c r="V6244">
        <v>2023</v>
      </c>
    </row>
    <row r="6245" spans="1:22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>
        <v>99999</v>
      </c>
      <c r="D6245" t="s">
        <v>245</v>
      </c>
      <c r="E6245" t="s">
        <v>27554</v>
      </c>
      <c r="F6245" t="s">
        <v>27555</v>
      </c>
      <c r="G6245" t="s">
        <v>27555</v>
      </c>
      <c r="H6245">
        <v>99999</v>
      </c>
      <c r="I6245" t="s">
        <v>97</v>
      </c>
      <c r="J6245" t="s">
        <v>27562</v>
      </c>
      <c r="K6245" t="s">
        <v>242</v>
      </c>
      <c r="L6245" t="s">
        <v>242</v>
      </c>
      <c r="M6245">
        <v>99999</v>
      </c>
      <c r="N6245">
        <v>2</v>
      </c>
      <c r="O6245" t="s">
        <v>27556</v>
      </c>
      <c r="P6245" t="s">
        <v>267</v>
      </c>
      <c r="Q6245" t="s">
        <v>268</v>
      </c>
      <c r="R6245" t="s">
        <v>27579</v>
      </c>
      <c r="S6245" t="s">
        <v>27555</v>
      </c>
      <c r="T6245">
        <v>1388843</v>
      </c>
      <c r="U6245">
        <v>407046.29</v>
      </c>
      <c r="V6245">
        <v>2023</v>
      </c>
    </row>
    <row r="6246" spans="1:22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>
        <v>99999</v>
      </c>
      <c r="D6246" t="s">
        <v>245</v>
      </c>
      <c r="E6246" t="s">
        <v>27554</v>
      </c>
      <c r="F6246" t="s">
        <v>27555</v>
      </c>
      <c r="G6246" t="s">
        <v>27555</v>
      </c>
      <c r="H6246">
        <v>99999</v>
      </c>
      <c r="I6246" t="s">
        <v>97</v>
      </c>
      <c r="J6246" t="s">
        <v>27562</v>
      </c>
      <c r="K6246" t="s">
        <v>242</v>
      </c>
      <c r="L6246" t="s">
        <v>242</v>
      </c>
      <c r="M6246">
        <v>99999</v>
      </c>
      <c r="N6246">
        <v>6</v>
      </c>
      <c r="O6246" t="s">
        <v>27570</v>
      </c>
      <c r="P6246" t="s">
        <v>267</v>
      </c>
      <c r="Q6246" t="s">
        <v>268</v>
      </c>
      <c r="R6246" t="s">
        <v>27579</v>
      </c>
      <c r="S6246" t="s">
        <v>27555</v>
      </c>
      <c r="T6246">
        <v>1780169</v>
      </c>
      <c r="U6246">
        <v>521737.26</v>
      </c>
      <c r="V6246">
        <v>2023</v>
      </c>
    </row>
    <row r="6247" spans="1:22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>
        <v>99999</v>
      </c>
      <c r="D6247" t="s">
        <v>245</v>
      </c>
      <c r="E6247" t="s">
        <v>27554</v>
      </c>
      <c r="F6247" t="s">
        <v>27555</v>
      </c>
      <c r="G6247" t="s">
        <v>27555</v>
      </c>
      <c r="H6247">
        <v>99999</v>
      </c>
      <c r="I6247" t="s">
        <v>98</v>
      </c>
      <c r="J6247" t="s">
        <v>27567</v>
      </c>
      <c r="K6247" t="s">
        <v>242</v>
      </c>
      <c r="L6247" t="s">
        <v>242</v>
      </c>
      <c r="M6247">
        <v>99999</v>
      </c>
      <c r="N6247">
        <v>1</v>
      </c>
      <c r="O6247" t="s">
        <v>249</v>
      </c>
      <c r="P6247" t="s">
        <v>267</v>
      </c>
      <c r="Q6247" t="s">
        <v>268</v>
      </c>
      <c r="R6247" t="s">
        <v>27579</v>
      </c>
      <c r="S6247" t="s">
        <v>27555</v>
      </c>
      <c r="T6247">
        <v>2132936</v>
      </c>
      <c r="U6247">
        <v>625128.89</v>
      </c>
      <c r="V6247">
        <v>2023</v>
      </c>
    </row>
    <row r="6248" spans="1:22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>
        <v>99999</v>
      </c>
      <c r="D6248" t="s">
        <v>245</v>
      </c>
      <c r="E6248" t="s">
        <v>27554</v>
      </c>
      <c r="F6248" t="s">
        <v>27555</v>
      </c>
      <c r="G6248" t="s">
        <v>27555</v>
      </c>
      <c r="H6248">
        <v>99999</v>
      </c>
      <c r="I6248" t="s">
        <v>54</v>
      </c>
      <c r="J6248" t="s">
        <v>27567</v>
      </c>
      <c r="K6248" t="s">
        <v>242</v>
      </c>
      <c r="L6248" t="s">
        <v>242</v>
      </c>
      <c r="M6248">
        <v>99999</v>
      </c>
      <c r="N6248">
        <v>1</v>
      </c>
      <c r="O6248" t="s">
        <v>249</v>
      </c>
      <c r="P6248" t="s">
        <v>241</v>
      </c>
      <c r="Q6248" t="s">
        <v>278</v>
      </c>
      <c r="R6248" t="s">
        <v>27568</v>
      </c>
      <c r="S6248" t="s">
        <v>27555</v>
      </c>
      <c r="T6248">
        <v>0</v>
      </c>
      <c r="U6248">
        <v>0</v>
      </c>
      <c r="V6248">
        <v>2023</v>
      </c>
    </row>
    <row r="6249" spans="1:22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>
        <v>99999</v>
      </c>
      <c r="D6249" t="s">
        <v>245</v>
      </c>
      <c r="E6249" t="s">
        <v>27554</v>
      </c>
      <c r="F6249" t="s">
        <v>27555</v>
      </c>
      <c r="G6249" t="s">
        <v>27555</v>
      </c>
      <c r="H6249">
        <v>99999</v>
      </c>
      <c r="I6249" t="s">
        <v>62</v>
      </c>
      <c r="J6249" t="s">
        <v>27557</v>
      </c>
      <c r="K6249" t="s">
        <v>242</v>
      </c>
      <c r="L6249" t="s">
        <v>242</v>
      </c>
      <c r="M6249">
        <v>99999</v>
      </c>
      <c r="N6249">
        <v>1</v>
      </c>
      <c r="O6249" t="s">
        <v>249</v>
      </c>
      <c r="P6249" t="s">
        <v>241</v>
      </c>
      <c r="Q6249" t="s">
        <v>278</v>
      </c>
      <c r="R6249" t="s">
        <v>27568</v>
      </c>
      <c r="S6249" t="s">
        <v>27555</v>
      </c>
      <c r="T6249">
        <v>0</v>
      </c>
      <c r="U6249">
        <v>0</v>
      </c>
      <c r="V6249">
        <v>2023</v>
      </c>
    </row>
    <row r="6250" spans="1:22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>
        <v>99999</v>
      </c>
      <c r="D6250" t="s">
        <v>245</v>
      </c>
      <c r="E6250" t="s">
        <v>27554</v>
      </c>
      <c r="F6250" t="s">
        <v>27555</v>
      </c>
      <c r="G6250" t="s">
        <v>27555</v>
      </c>
      <c r="H6250">
        <v>99999</v>
      </c>
      <c r="I6250" t="s">
        <v>63</v>
      </c>
      <c r="J6250" t="s">
        <v>27557</v>
      </c>
      <c r="K6250" t="s">
        <v>242</v>
      </c>
      <c r="L6250" t="s">
        <v>242</v>
      </c>
      <c r="M6250">
        <v>99999</v>
      </c>
      <c r="N6250">
        <v>1</v>
      </c>
      <c r="O6250" t="s">
        <v>249</v>
      </c>
      <c r="P6250" t="s">
        <v>241</v>
      </c>
      <c r="Q6250" t="s">
        <v>278</v>
      </c>
      <c r="R6250" t="s">
        <v>27568</v>
      </c>
      <c r="S6250" t="s">
        <v>27555</v>
      </c>
      <c r="T6250">
        <v>0</v>
      </c>
      <c r="U6250">
        <v>0</v>
      </c>
      <c r="V6250">
        <v>2023</v>
      </c>
    </row>
    <row r="6251" spans="1:22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>
        <v>99999</v>
      </c>
      <c r="D6251" t="s">
        <v>245</v>
      </c>
      <c r="E6251" t="s">
        <v>27554</v>
      </c>
      <c r="F6251" t="s">
        <v>27555</v>
      </c>
      <c r="G6251" t="s">
        <v>27555</v>
      </c>
      <c r="H6251">
        <v>99999</v>
      </c>
      <c r="I6251" t="s">
        <v>96</v>
      </c>
      <c r="J6251" t="s">
        <v>27557</v>
      </c>
      <c r="K6251" t="s">
        <v>242</v>
      </c>
      <c r="L6251" t="s">
        <v>242</v>
      </c>
      <c r="M6251">
        <v>99999</v>
      </c>
      <c r="N6251">
        <v>4</v>
      </c>
      <c r="O6251" t="s">
        <v>27564</v>
      </c>
      <c r="P6251" t="s">
        <v>241</v>
      </c>
      <c r="Q6251" t="s">
        <v>278</v>
      </c>
      <c r="R6251" t="s">
        <v>27568</v>
      </c>
      <c r="S6251" t="s">
        <v>27555</v>
      </c>
      <c r="T6251">
        <v>0</v>
      </c>
      <c r="U6251">
        <v>0</v>
      </c>
      <c r="V6251">
        <v>2023</v>
      </c>
    </row>
    <row r="6252" spans="1:22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>
        <v>99999</v>
      </c>
      <c r="D6252" t="s">
        <v>245</v>
      </c>
      <c r="E6252" t="s">
        <v>27554</v>
      </c>
      <c r="F6252" t="s">
        <v>27555</v>
      </c>
      <c r="G6252" t="s">
        <v>27555</v>
      </c>
      <c r="H6252">
        <v>99999</v>
      </c>
      <c r="I6252" t="s">
        <v>48</v>
      </c>
      <c r="J6252" t="s">
        <v>27577</v>
      </c>
      <c r="K6252" t="s">
        <v>242</v>
      </c>
      <c r="L6252" t="s">
        <v>242</v>
      </c>
      <c r="M6252">
        <v>99999</v>
      </c>
      <c r="N6252">
        <v>1</v>
      </c>
      <c r="O6252" t="s">
        <v>249</v>
      </c>
      <c r="P6252" t="s">
        <v>241</v>
      </c>
      <c r="Q6252" t="s">
        <v>250</v>
      </c>
      <c r="R6252" t="s">
        <v>250</v>
      </c>
      <c r="S6252" t="s">
        <v>27555</v>
      </c>
      <c r="T6252">
        <v>2415550</v>
      </c>
      <c r="U6252">
        <v>244125.38</v>
      </c>
      <c r="V6252">
        <v>2023</v>
      </c>
    </row>
    <row r="6253" spans="1:22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>
        <v>99999</v>
      </c>
      <c r="D6253" t="s">
        <v>248</v>
      </c>
      <c r="E6253" t="s">
        <v>27554</v>
      </c>
      <c r="F6253" t="s">
        <v>27555</v>
      </c>
      <c r="G6253" t="s">
        <v>27555</v>
      </c>
      <c r="H6253">
        <v>99999</v>
      </c>
      <c r="I6253" t="s">
        <v>48</v>
      </c>
      <c r="J6253" t="s">
        <v>27577</v>
      </c>
      <c r="K6253" t="s">
        <v>242</v>
      </c>
      <c r="L6253" t="s">
        <v>242</v>
      </c>
      <c r="M6253">
        <v>99999</v>
      </c>
      <c r="N6253">
        <v>1</v>
      </c>
      <c r="O6253" t="s">
        <v>249</v>
      </c>
      <c r="P6253" t="s">
        <v>241</v>
      </c>
      <c r="Q6253" t="s">
        <v>250</v>
      </c>
      <c r="R6253" t="s">
        <v>250</v>
      </c>
      <c r="S6253" t="s">
        <v>27555</v>
      </c>
      <c r="T6253">
        <v>488381</v>
      </c>
      <c r="U6253">
        <v>64291.108</v>
      </c>
      <c r="V6253">
        <v>2023</v>
      </c>
    </row>
    <row r="6254" spans="1:22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>
        <v>99999</v>
      </c>
      <c r="D6254" t="s">
        <v>248</v>
      </c>
      <c r="E6254" t="s">
        <v>27554</v>
      </c>
      <c r="F6254" t="s">
        <v>27555</v>
      </c>
      <c r="G6254" t="s">
        <v>27555</v>
      </c>
      <c r="H6254">
        <v>99999</v>
      </c>
      <c r="I6254" t="s">
        <v>48</v>
      </c>
      <c r="J6254" t="s">
        <v>27577</v>
      </c>
      <c r="K6254" t="s">
        <v>242</v>
      </c>
      <c r="L6254" t="s">
        <v>242</v>
      </c>
      <c r="M6254">
        <v>99999</v>
      </c>
      <c r="N6254">
        <v>5</v>
      </c>
      <c r="O6254" t="s">
        <v>27569</v>
      </c>
      <c r="P6254" t="s">
        <v>241</v>
      </c>
      <c r="Q6254" t="s">
        <v>250</v>
      </c>
      <c r="R6254" t="s">
        <v>250</v>
      </c>
      <c r="S6254" t="s">
        <v>27555</v>
      </c>
      <c r="T6254">
        <v>866</v>
      </c>
      <c r="U6254">
        <v>204.488</v>
      </c>
      <c r="V6254">
        <v>2023</v>
      </c>
    </row>
    <row r="6255" spans="1:22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>
        <v>99999</v>
      </c>
      <c r="D6255" t="s">
        <v>245</v>
      </c>
      <c r="E6255" t="s">
        <v>27554</v>
      </c>
      <c r="F6255" t="s">
        <v>27555</v>
      </c>
      <c r="G6255" t="s">
        <v>27555</v>
      </c>
      <c r="H6255">
        <v>99999</v>
      </c>
      <c r="I6255" t="s">
        <v>48</v>
      </c>
      <c r="J6255" t="s">
        <v>27577</v>
      </c>
      <c r="K6255" t="s">
        <v>242</v>
      </c>
      <c r="L6255" t="s">
        <v>242</v>
      </c>
      <c r="M6255">
        <v>99999</v>
      </c>
      <c r="N6255">
        <v>6</v>
      </c>
      <c r="O6255" t="s">
        <v>27570</v>
      </c>
      <c r="P6255" t="s">
        <v>241</v>
      </c>
      <c r="Q6255" t="s">
        <v>250</v>
      </c>
      <c r="R6255" t="s">
        <v>250</v>
      </c>
      <c r="S6255" t="s">
        <v>27555</v>
      </c>
      <c r="T6255">
        <v>476744</v>
      </c>
      <c r="U6255">
        <v>27519.048999999999</v>
      </c>
      <c r="V6255">
        <v>2023</v>
      </c>
    </row>
    <row r="6256" spans="1:22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>
        <v>99999</v>
      </c>
      <c r="D6256" t="s">
        <v>245</v>
      </c>
      <c r="E6256" t="s">
        <v>27554</v>
      </c>
      <c r="F6256" t="s">
        <v>27555</v>
      </c>
      <c r="G6256" t="s">
        <v>27555</v>
      </c>
      <c r="H6256">
        <v>99999</v>
      </c>
      <c r="I6256" t="s">
        <v>50</v>
      </c>
      <c r="J6256" t="s">
        <v>27572</v>
      </c>
      <c r="K6256" t="s">
        <v>242</v>
      </c>
      <c r="L6256" t="s">
        <v>242</v>
      </c>
      <c r="M6256">
        <v>99999</v>
      </c>
      <c r="N6256">
        <v>1</v>
      </c>
      <c r="O6256" t="s">
        <v>249</v>
      </c>
      <c r="P6256" t="s">
        <v>241</v>
      </c>
      <c r="Q6256" t="s">
        <v>250</v>
      </c>
      <c r="R6256" t="s">
        <v>250</v>
      </c>
      <c r="S6256" t="s">
        <v>27555</v>
      </c>
      <c r="T6256">
        <v>0</v>
      </c>
      <c r="U6256">
        <v>0</v>
      </c>
      <c r="V6256">
        <v>2023</v>
      </c>
    </row>
    <row r="6257" spans="1:22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>
        <v>99999</v>
      </c>
      <c r="D6257" t="s">
        <v>245</v>
      </c>
      <c r="E6257" t="s">
        <v>27554</v>
      </c>
      <c r="F6257" t="s">
        <v>27555</v>
      </c>
      <c r="G6257" t="s">
        <v>27555</v>
      </c>
      <c r="H6257">
        <v>99999</v>
      </c>
      <c r="I6257" t="s">
        <v>50</v>
      </c>
      <c r="J6257" t="s">
        <v>27572</v>
      </c>
      <c r="K6257" t="s">
        <v>242</v>
      </c>
      <c r="L6257" t="s">
        <v>242</v>
      </c>
      <c r="M6257">
        <v>99999</v>
      </c>
      <c r="N6257">
        <v>2</v>
      </c>
      <c r="O6257" t="s">
        <v>27556</v>
      </c>
      <c r="P6257" t="s">
        <v>241</v>
      </c>
      <c r="Q6257" t="s">
        <v>250</v>
      </c>
      <c r="R6257" t="s">
        <v>250</v>
      </c>
      <c r="S6257" t="s">
        <v>27555</v>
      </c>
      <c r="T6257">
        <v>5490</v>
      </c>
      <c r="U6257">
        <v>379.76</v>
      </c>
      <c r="V6257">
        <v>2023</v>
      </c>
    </row>
    <row r="6258" spans="1:22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>
        <v>99999</v>
      </c>
      <c r="D6258" t="s">
        <v>245</v>
      </c>
      <c r="E6258" t="s">
        <v>27554</v>
      </c>
      <c r="F6258" t="s">
        <v>27555</v>
      </c>
      <c r="G6258" t="s">
        <v>27555</v>
      </c>
      <c r="H6258">
        <v>99999</v>
      </c>
      <c r="I6258" t="s">
        <v>51</v>
      </c>
      <c r="J6258" t="s">
        <v>27565</v>
      </c>
      <c r="K6258" t="s">
        <v>242</v>
      </c>
      <c r="L6258" t="s">
        <v>242</v>
      </c>
      <c r="M6258">
        <v>99999</v>
      </c>
      <c r="N6258">
        <v>1</v>
      </c>
      <c r="O6258" t="s">
        <v>249</v>
      </c>
      <c r="P6258" t="s">
        <v>241</v>
      </c>
      <c r="Q6258" t="s">
        <v>250</v>
      </c>
      <c r="R6258" t="s">
        <v>250</v>
      </c>
      <c r="S6258" t="s">
        <v>27555</v>
      </c>
      <c r="T6258">
        <v>0</v>
      </c>
      <c r="U6258">
        <v>0</v>
      </c>
      <c r="V6258">
        <v>2023</v>
      </c>
    </row>
    <row r="6259" spans="1:22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>
        <v>99999</v>
      </c>
      <c r="D6259" t="s">
        <v>245</v>
      </c>
      <c r="E6259" t="s">
        <v>27554</v>
      </c>
      <c r="F6259" t="s">
        <v>27555</v>
      </c>
      <c r="G6259" t="s">
        <v>27555</v>
      </c>
      <c r="H6259">
        <v>99999</v>
      </c>
      <c r="I6259" t="s">
        <v>52</v>
      </c>
      <c r="J6259" t="s">
        <v>27567</v>
      </c>
      <c r="K6259" t="s">
        <v>242</v>
      </c>
      <c r="L6259" t="s">
        <v>242</v>
      </c>
      <c r="M6259">
        <v>99999</v>
      </c>
      <c r="N6259">
        <v>4</v>
      </c>
      <c r="O6259" t="s">
        <v>27564</v>
      </c>
      <c r="P6259" t="s">
        <v>241</v>
      </c>
      <c r="Q6259" t="s">
        <v>250</v>
      </c>
      <c r="R6259" t="s">
        <v>250</v>
      </c>
      <c r="S6259" t="s">
        <v>27555</v>
      </c>
      <c r="T6259">
        <v>423</v>
      </c>
      <c r="U6259">
        <v>20.460999999999999</v>
      </c>
      <c r="V6259">
        <v>2023</v>
      </c>
    </row>
    <row r="6260" spans="1:22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>
        <v>99999</v>
      </c>
      <c r="D6260" t="s">
        <v>245</v>
      </c>
      <c r="E6260" t="s">
        <v>27554</v>
      </c>
      <c r="F6260" t="s">
        <v>27555</v>
      </c>
      <c r="G6260" t="s">
        <v>27555</v>
      </c>
      <c r="H6260">
        <v>99999</v>
      </c>
      <c r="I6260" t="s">
        <v>53</v>
      </c>
      <c r="J6260" t="s">
        <v>27573</v>
      </c>
      <c r="K6260" t="s">
        <v>242</v>
      </c>
      <c r="L6260" t="s">
        <v>242</v>
      </c>
      <c r="M6260">
        <v>99999</v>
      </c>
      <c r="N6260">
        <v>1</v>
      </c>
      <c r="O6260" t="s">
        <v>249</v>
      </c>
      <c r="P6260" t="s">
        <v>241</v>
      </c>
      <c r="Q6260" t="s">
        <v>250</v>
      </c>
      <c r="R6260" t="s">
        <v>250</v>
      </c>
      <c r="S6260" t="s">
        <v>27555</v>
      </c>
      <c r="T6260">
        <v>0</v>
      </c>
      <c r="U6260">
        <v>0</v>
      </c>
      <c r="V6260">
        <v>2023</v>
      </c>
    </row>
    <row r="6261" spans="1:22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>
        <v>99999</v>
      </c>
      <c r="D6261" t="s">
        <v>245</v>
      </c>
      <c r="E6261" t="s">
        <v>27554</v>
      </c>
      <c r="F6261" t="s">
        <v>27555</v>
      </c>
      <c r="G6261" t="s">
        <v>27555</v>
      </c>
      <c r="H6261">
        <v>99999</v>
      </c>
      <c r="I6261" t="s">
        <v>53</v>
      </c>
      <c r="J6261" t="s">
        <v>27573</v>
      </c>
      <c r="K6261" t="s">
        <v>242</v>
      </c>
      <c r="L6261" t="s">
        <v>242</v>
      </c>
      <c r="M6261">
        <v>99999</v>
      </c>
      <c r="N6261">
        <v>4</v>
      </c>
      <c r="O6261" t="s">
        <v>27564</v>
      </c>
      <c r="P6261" t="s">
        <v>241</v>
      </c>
      <c r="Q6261" t="s">
        <v>250</v>
      </c>
      <c r="R6261" t="s">
        <v>250</v>
      </c>
      <c r="S6261" t="s">
        <v>27555</v>
      </c>
      <c r="T6261">
        <v>0</v>
      </c>
      <c r="U6261">
        <v>0</v>
      </c>
      <c r="V6261">
        <v>2023</v>
      </c>
    </row>
    <row r="6262" spans="1:22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>
        <v>99999</v>
      </c>
      <c r="D6262" t="s">
        <v>248</v>
      </c>
      <c r="E6262" t="s">
        <v>27554</v>
      </c>
      <c r="F6262" t="s">
        <v>27555</v>
      </c>
      <c r="G6262" t="s">
        <v>27555</v>
      </c>
      <c r="H6262">
        <v>99999</v>
      </c>
      <c r="I6262" t="s">
        <v>53</v>
      </c>
      <c r="J6262" t="s">
        <v>27573</v>
      </c>
      <c r="K6262" t="s">
        <v>242</v>
      </c>
      <c r="L6262" t="s">
        <v>242</v>
      </c>
      <c r="M6262">
        <v>99999</v>
      </c>
      <c r="N6262">
        <v>5</v>
      </c>
      <c r="O6262" t="s">
        <v>27569</v>
      </c>
      <c r="P6262" t="s">
        <v>241</v>
      </c>
      <c r="Q6262" t="s">
        <v>250</v>
      </c>
      <c r="R6262" t="s">
        <v>250</v>
      </c>
      <c r="S6262" t="s">
        <v>27555</v>
      </c>
      <c r="T6262">
        <v>130</v>
      </c>
      <c r="U6262">
        <v>13.087999999999999</v>
      </c>
      <c r="V6262">
        <v>2023</v>
      </c>
    </row>
    <row r="6263" spans="1:22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>
        <v>99999</v>
      </c>
      <c r="D6263" t="s">
        <v>245</v>
      </c>
      <c r="E6263" t="s">
        <v>27554</v>
      </c>
      <c r="F6263" t="s">
        <v>27555</v>
      </c>
      <c r="G6263" t="s">
        <v>27555</v>
      </c>
      <c r="H6263">
        <v>99999</v>
      </c>
      <c r="I6263" t="s">
        <v>53</v>
      </c>
      <c r="J6263" t="s">
        <v>27573</v>
      </c>
      <c r="K6263" t="s">
        <v>242</v>
      </c>
      <c r="L6263" t="s">
        <v>242</v>
      </c>
      <c r="M6263">
        <v>99999</v>
      </c>
      <c r="N6263">
        <v>6</v>
      </c>
      <c r="O6263" t="s">
        <v>27570</v>
      </c>
      <c r="P6263" t="s">
        <v>241</v>
      </c>
      <c r="Q6263" t="s">
        <v>250</v>
      </c>
      <c r="R6263" t="s">
        <v>250</v>
      </c>
      <c r="S6263" t="s">
        <v>27555</v>
      </c>
      <c r="T6263">
        <v>0</v>
      </c>
      <c r="U6263">
        <v>0</v>
      </c>
      <c r="V6263">
        <v>2023</v>
      </c>
    </row>
    <row r="6264" spans="1:22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>
        <v>99999</v>
      </c>
      <c r="D6264" t="s">
        <v>245</v>
      </c>
      <c r="E6264" t="s">
        <v>27554</v>
      </c>
      <c r="F6264" t="s">
        <v>27555</v>
      </c>
      <c r="G6264" t="s">
        <v>27555</v>
      </c>
      <c r="H6264">
        <v>99999</v>
      </c>
      <c r="I6264" t="s">
        <v>54</v>
      </c>
      <c r="J6264" t="s">
        <v>27567</v>
      </c>
      <c r="K6264" t="s">
        <v>242</v>
      </c>
      <c r="L6264" t="s">
        <v>242</v>
      </c>
      <c r="M6264">
        <v>99999</v>
      </c>
      <c r="N6264">
        <v>1</v>
      </c>
      <c r="O6264" t="s">
        <v>249</v>
      </c>
      <c r="P6264" t="s">
        <v>241</v>
      </c>
      <c r="Q6264" t="s">
        <v>250</v>
      </c>
      <c r="R6264" t="s">
        <v>250</v>
      </c>
      <c r="S6264" t="s">
        <v>27555</v>
      </c>
      <c r="T6264">
        <v>1264</v>
      </c>
      <c r="U6264">
        <v>108.408</v>
      </c>
      <c r="V6264">
        <v>2023</v>
      </c>
    </row>
    <row r="6265" spans="1:22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>
        <v>99999</v>
      </c>
      <c r="D6265" t="s">
        <v>245</v>
      </c>
      <c r="E6265" t="s">
        <v>27554</v>
      </c>
      <c r="F6265" t="s">
        <v>27555</v>
      </c>
      <c r="G6265" t="s">
        <v>27555</v>
      </c>
      <c r="H6265">
        <v>99999</v>
      </c>
      <c r="I6265" t="s">
        <v>55</v>
      </c>
      <c r="J6265" t="s">
        <v>3003</v>
      </c>
      <c r="K6265" t="s">
        <v>242</v>
      </c>
      <c r="L6265" t="s">
        <v>242</v>
      </c>
      <c r="M6265">
        <v>99999</v>
      </c>
      <c r="N6265">
        <v>1</v>
      </c>
      <c r="O6265" t="s">
        <v>249</v>
      </c>
      <c r="P6265" t="s">
        <v>241</v>
      </c>
      <c r="Q6265" t="s">
        <v>250</v>
      </c>
      <c r="R6265" t="s">
        <v>250</v>
      </c>
      <c r="S6265" t="s">
        <v>27555</v>
      </c>
      <c r="T6265">
        <v>20904</v>
      </c>
      <c r="U6265">
        <v>2106.2109999999998</v>
      </c>
      <c r="V6265">
        <v>2023</v>
      </c>
    </row>
    <row r="6266" spans="1:22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>
        <v>99999</v>
      </c>
      <c r="D6266" t="s">
        <v>245</v>
      </c>
      <c r="E6266" t="s">
        <v>27554</v>
      </c>
      <c r="F6266" t="s">
        <v>27555</v>
      </c>
      <c r="G6266" t="s">
        <v>27555</v>
      </c>
      <c r="H6266">
        <v>99999</v>
      </c>
      <c r="I6266" t="s">
        <v>55</v>
      </c>
      <c r="J6266" t="s">
        <v>3003</v>
      </c>
      <c r="K6266" t="s">
        <v>242</v>
      </c>
      <c r="L6266" t="s">
        <v>242</v>
      </c>
      <c r="M6266">
        <v>99999</v>
      </c>
      <c r="N6266">
        <v>2</v>
      </c>
      <c r="O6266" t="s">
        <v>27556</v>
      </c>
      <c r="P6266" t="s">
        <v>241</v>
      </c>
      <c r="Q6266" t="s">
        <v>250</v>
      </c>
      <c r="R6266" t="s">
        <v>250</v>
      </c>
      <c r="S6266" t="s">
        <v>27555</v>
      </c>
      <c r="T6266">
        <v>1852</v>
      </c>
      <c r="U6266">
        <v>153.851</v>
      </c>
      <c r="V6266">
        <v>2023</v>
      </c>
    </row>
    <row r="6267" spans="1:22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>
        <v>99999</v>
      </c>
      <c r="D6267" t="s">
        <v>245</v>
      </c>
      <c r="E6267" t="s">
        <v>27554</v>
      </c>
      <c r="F6267" t="s">
        <v>27555</v>
      </c>
      <c r="G6267" t="s">
        <v>27555</v>
      </c>
      <c r="H6267">
        <v>99999</v>
      </c>
      <c r="I6267" t="s">
        <v>55</v>
      </c>
      <c r="J6267" t="s">
        <v>3003</v>
      </c>
      <c r="K6267" t="s">
        <v>242</v>
      </c>
      <c r="L6267" t="s">
        <v>242</v>
      </c>
      <c r="M6267">
        <v>99999</v>
      </c>
      <c r="N6267">
        <v>4</v>
      </c>
      <c r="O6267" t="s">
        <v>27564</v>
      </c>
      <c r="P6267" t="s">
        <v>241</v>
      </c>
      <c r="Q6267" t="s">
        <v>250</v>
      </c>
      <c r="R6267" t="s">
        <v>250</v>
      </c>
      <c r="S6267" t="s">
        <v>27555</v>
      </c>
      <c r="T6267">
        <v>851</v>
      </c>
      <c r="U6267">
        <v>102.245</v>
      </c>
      <c r="V6267">
        <v>2023</v>
      </c>
    </row>
    <row r="6268" spans="1:22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>
        <v>99999</v>
      </c>
      <c r="D6268" t="s">
        <v>248</v>
      </c>
      <c r="E6268" t="s">
        <v>27554</v>
      </c>
      <c r="F6268" t="s">
        <v>27555</v>
      </c>
      <c r="G6268" t="s">
        <v>27555</v>
      </c>
      <c r="H6268">
        <v>99999</v>
      </c>
      <c r="I6268" t="s">
        <v>55</v>
      </c>
      <c r="J6268" t="s">
        <v>3003</v>
      </c>
      <c r="K6268" t="s">
        <v>242</v>
      </c>
      <c r="L6268" t="s">
        <v>242</v>
      </c>
      <c r="M6268">
        <v>99999</v>
      </c>
      <c r="N6268">
        <v>5</v>
      </c>
      <c r="O6268" t="s">
        <v>27569</v>
      </c>
      <c r="P6268" t="s">
        <v>241</v>
      </c>
      <c r="Q6268" t="s">
        <v>250</v>
      </c>
      <c r="R6268" t="s">
        <v>250</v>
      </c>
      <c r="S6268" t="s">
        <v>27555</v>
      </c>
      <c r="T6268">
        <v>0</v>
      </c>
      <c r="U6268">
        <v>0</v>
      </c>
      <c r="V6268">
        <v>2023</v>
      </c>
    </row>
    <row r="6269" spans="1:22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>
        <v>99999</v>
      </c>
      <c r="D6269" t="s">
        <v>245</v>
      </c>
      <c r="E6269" t="s">
        <v>27554</v>
      </c>
      <c r="F6269" t="s">
        <v>27555</v>
      </c>
      <c r="G6269" t="s">
        <v>27555</v>
      </c>
      <c r="H6269">
        <v>99999</v>
      </c>
      <c r="I6269" t="s">
        <v>57</v>
      </c>
      <c r="J6269" t="s">
        <v>27562</v>
      </c>
      <c r="K6269" t="s">
        <v>242</v>
      </c>
      <c r="L6269" t="s">
        <v>242</v>
      </c>
      <c r="M6269">
        <v>99999</v>
      </c>
      <c r="N6269">
        <v>1</v>
      </c>
      <c r="O6269" t="s">
        <v>249</v>
      </c>
      <c r="P6269" t="s">
        <v>241</v>
      </c>
      <c r="Q6269" t="s">
        <v>250</v>
      </c>
      <c r="R6269" t="s">
        <v>250</v>
      </c>
      <c r="S6269" t="s">
        <v>27555</v>
      </c>
      <c r="T6269">
        <v>4948</v>
      </c>
      <c r="U6269">
        <v>632.01599999999996</v>
      </c>
      <c r="V6269">
        <v>2023</v>
      </c>
    </row>
    <row r="6270" spans="1:22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>
        <v>99999</v>
      </c>
      <c r="D6270" t="s">
        <v>248</v>
      </c>
      <c r="E6270" t="s">
        <v>27554</v>
      </c>
      <c r="F6270" t="s">
        <v>27555</v>
      </c>
      <c r="G6270" t="s">
        <v>27555</v>
      </c>
      <c r="H6270">
        <v>99999</v>
      </c>
      <c r="I6270" t="s">
        <v>57</v>
      </c>
      <c r="J6270" t="s">
        <v>27562</v>
      </c>
      <c r="K6270" t="s">
        <v>242</v>
      </c>
      <c r="L6270" t="s">
        <v>242</v>
      </c>
      <c r="M6270">
        <v>99999</v>
      </c>
      <c r="N6270">
        <v>5</v>
      </c>
      <c r="O6270" t="s">
        <v>27569</v>
      </c>
      <c r="P6270" t="s">
        <v>241</v>
      </c>
      <c r="Q6270" t="s">
        <v>250</v>
      </c>
      <c r="R6270" t="s">
        <v>250</v>
      </c>
      <c r="S6270" t="s">
        <v>27555</v>
      </c>
      <c r="T6270">
        <v>0</v>
      </c>
      <c r="U6270">
        <v>0</v>
      </c>
      <c r="V6270">
        <v>2023</v>
      </c>
    </row>
    <row r="6271" spans="1:22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>
        <v>99999</v>
      </c>
      <c r="D6271" t="s">
        <v>245</v>
      </c>
      <c r="E6271" t="s">
        <v>27554</v>
      </c>
      <c r="F6271" t="s">
        <v>27555</v>
      </c>
      <c r="G6271" t="s">
        <v>27555</v>
      </c>
      <c r="H6271">
        <v>99999</v>
      </c>
      <c r="I6271" t="s">
        <v>57</v>
      </c>
      <c r="J6271" t="s">
        <v>27562</v>
      </c>
      <c r="K6271" t="s">
        <v>242</v>
      </c>
      <c r="L6271" t="s">
        <v>242</v>
      </c>
      <c r="M6271">
        <v>99999</v>
      </c>
      <c r="N6271">
        <v>6</v>
      </c>
      <c r="O6271" t="s">
        <v>27570</v>
      </c>
      <c r="P6271" t="s">
        <v>241</v>
      </c>
      <c r="Q6271" t="s">
        <v>250</v>
      </c>
      <c r="R6271" t="s">
        <v>250</v>
      </c>
      <c r="S6271" t="s">
        <v>27555</v>
      </c>
      <c r="T6271">
        <v>0</v>
      </c>
      <c r="U6271">
        <v>0</v>
      </c>
      <c r="V6271">
        <v>2023</v>
      </c>
    </row>
    <row r="6272" spans="1:22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>
        <v>99999</v>
      </c>
      <c r="D6272" t="s">
        <v>245</v>
      </c>
      <c r="E6272" t="s">
        <v>27554</v>
      </c>
      <c r="F6272" t="s">
        <v>27555</v>
      </c>
      <c r="G6272" t="s">
        <v>27555</v>
      </c>
      <c r="H6272">
        <v>99999</v>
      </c>
      <c r="I6272" t="s">
        <v>58</v>
      </c>
      <c r="J6272" t="s">
        <v>27562</v>
      </c>
      <c r="K6272" t="s">
        <v>242</v>
      </c>
      <c r="L6272" t="s">
        <v>242</v>
      </c>
      <c r="M6272">
        <v>99999</v>
      </c>
      <c r="N6272">
        <v>1</v>
      </c>
      <c r="O6272" t="s">
        <v>249</v>
      </c>
      <c r="P6272" t="s">
        <v>241</v>
      </c>
      <c r="Q6272" t="s">
        <v>250</v>
      </c>
      <c r="R6272" t="s">
        <v>250</v>
      </c>
      <c r="S6272" t="s">
        <v>27555</v>
      </c>
      <c r="T6272">
        <v>586</v>
      </c>
      <c r="U6272">
        <v>49.662999999999997</v>
      </c>
      <c r="V6272">
        <v>2023</v>
      </c>
    </row>
    <row r="6273" spans="1:22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>
        <v>99999</v>
      </c>
      <c r="D6273" t="s">
        <v>245</v>
      </c>
      <c r="E6273" t="s">
        <v>27554</v>
      </c>
      <c r="F6273" t="s">
        <v>27555</v>
      </c>
      <c r="G6273" t="s">
        <v>27555</v>
      </c>
      <c r="H6273">
        <v>99999</v>
      </c>
      <c r="I6273" t="s">
        <v>58</v>
      </c>
      <c r="J6273" t="s">
        <v>27562</v>
      </c>
      <c r="K6273" t="s">
        <v>242</v>
      </c>
      <c r="L6273" t="s">
        <v>242</v>
      </c>
      <c r="M6273">
        <v>99999</v>
      </c>
      <c r="N6273">
        <v>2</v>
      </c>
      <c r="O6273" t="s">
        <v>27556</v>
      </c>
      <c r="P6273" t="s">
        <v>241</v>
      </c>
      <c r="Q6273" t="s">
        <v>250</v>
      </c>
      <c r="R6273" t="s">
        <v>250</v>
      </c>
      <c r="S6273" t="s">
        <v>27555</v>
      </c>
      <c r="T6273">
        <v>0</v>
      </c>
      <c r="U6273">
        <v>0</v>
      </c>
      <c r="V6273">
        <v>2023</v>
      </c>
    </row>
    <row r="6274" spans="1:22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>
        <v>99999</v>
      </c>
      <c r="D6274" t="s">
        <v>245</v>
      </c>
      <c r="E6274" t="s">
        <v>27554</v>
      </c>
      <c r="F6274" t="s">
        <v>27555</v>
      </c>
      <c r="G6274" t="s">
        <v>27555</v>
      </c>
      <c r="H6274">
        <v>99999</v>
      </c>
      <c r="I6274" t="s">
        <v>58</v>
      </c>
      <c r="J6274" t="s">
        <v>27562</v>
      </c>
      <c r="K6274" t="s">
        <v>242</v>
      </c>
      <c r="L6274" t="s">
        <v>242</v>
      </c>
      <c r="M6274">
        <v>99999</v>
      </c>
      <c r="N6274">
        <v>4</v>
      </c>
      <c r="O6274" t="s">
        <v>27564</v>
      </c>
      <c r="P6274" t="s">
        <v>241</v>
      </c>
      <c r="Q6274" t="s">
        <v>250</v>
      </c>
      <c r="R6274" t="s">
        <v>250</v>
      </c>
      <c r="S6274" t="s">
        <v>27555</v>
      </c>
      <c r="T6274">
        <v>956</v>
      </c>
      <c r="U6274">
        <v>112.95099999999999</v>
      </c>
      <c r="V6274">
        <v>2023</v>
      </c>
    </row>
    <row r="6275" spans="1:22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>
        <v>99999</v>
      </c>
      <c r="D6275" t="s">
        <v>245</v>
      </c>
      <c r="E6275" t="s">
        <v>27554</v>
      </c>
      <c r="F6275" t="s">
        <v>27555</v>
      </c>
      <c r="G6275" t="s">
        <v>27555</v>
      </c>
      <c r="H6275">
        <v>99999</v>
      </c>
      <c r="I6275" t="s">
        <v>58</v>
      </c>
      <c r="J6275" t="s">
        <v>27562</v>
      </c>
      <c r="K6275" t="s">
        <v>242</v>
      </c>
      <c r="L6275" t="s">
        <v>242</v>
      </c>
      <c r="M6275">
        <v>99999</v>
      </c>
      <c r="N6275">
        <v>6</v>
      </c>
      <c r="O6275" t="s">
        <v>27570</v>
      </c>
      <c r="P6275" t="s">
        <v>241</v>
      </c>
      <c r="Q6275" t="s">
        <v>250</v>
      </c>
      <c r="R6275" t="s">
        <v>250</v>
      </c>
      <c r="S6275" t="s">
        <v>27555</v>
      </c>
      <c r="T6275">
        <v>0</v>
      </c>
      <c r="U6275">
        <v>0</v>
      </c>
      <c r="V6275">
        <v>2023</v>
      </c>
    </row>
    <row r="6276" spans="1:22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>
        <v>99999</v>
      </c>
      <c r="D6276" t="s">
        <v>245</v>
      </c>
      <c r="E6276" t="s">
        <v>27554</v>
      </c>
      <c r="F6276" t="s">
        <v>27555</v>
      </c>
      <c r="G6276" t="s">
        <v>27555</v>
      </c>
      <c r="H6276">
        <v>99999</v>
      </c>
      <c r="I6276" t="s">
        <v>59</v>
      </c>
      <c r="J6276" t="s">
        <v>27577</v>
      </c>
      <c r="K6276" t="s">
        <v>242</v>
      </c>
      <c r="L6276" t="s">
        <v>242</v>
      </c>
      <c r="M6276">
        <v>99999</v>
      </c>
      <c r="N6276">
        <v>1</v>
      </c>
      <c r="O6276" t="s">
        <v>249</v>
      </c>
      <c r="P6276" t="s">
        <v>241</v>
      </c>
      <c r="Q6276" t="s">
        <v>250</v>
      </c>
      <c r="R6276" t="s">
        <v>250</v>
      </c>
      <c r="S6276" t="s">
        <v>27555</v>
      </c>
      <c r="T6276">
        <v>729559</v>
      </c>
      <c r="U6276">
        <v>71878.073999999993</v>
      </c>
      <c r="V6276">
        <v>2023</v>
      </c>
    </row>
    <row r="6277" spans="1:22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>
        <v>99999</v>
      </c>
      <c r="D6277" t="s">
        <v>245</v>
      </c>
      <c r="E6277" t="s">
        <v>27554</v>
      </c>
      <c r="F6277" t="s">
        <v>27555</v>
      </c>
      <c r="G6277" t="s">
        <v>27555</v>
      </c>
      <c r="H6277">
        <v>99999</v>
      </c>
      <c r="I6277" t="s">
        <v>59</v>
      </c>
      <c r="J6277" t="s">
        <v>27577</v>
      </c>
      <c r="K6277" t="s">
        <v>242</v>
      </c>
      <c r="L6277" t="s">
        <v>242</v>
      </c>
      <c r="M6277">
        <v>99999</v>
      </c>
      <c r="N6277">
        <v>2</v>
      </c>
      <c r="O6277" t="s">
        <v>27556</v>
      </c>
      <c r="P6277" t="s">
        <v>241</v>
      </c>
      <c r="Q6277" t="s">
        <v>250</v>
      </c>
      <c r="R6277" t="s">
        <v>250</v>
      </c>
      <c r="S6277" t="s">
        <v>27555</v>
      </c>
      <c r="T6277">
        <v>3804</v>
      </c>
      <c r="U6277">
        <v>175.27699999999999</v>
      </c>
      <c r="V6277">
        <v>2023</v>
      </c>
    </row>
    <row r="6278" spans="1:22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>
        <v>99999</v>
      </c>
      <c r="D6278" t="s">
        <v>245</v>
      </c>
      <c r="E6278" t="s">
        <v>27554</v>
      </c>
      <c r="F6278" t="s">
        <v>27555</v>
      </c>
      <c r="G6278" t="s">
        <v>27555</v>
      </c>
      <c r="H6278">
        <v>99999</v>
      </c>
      <c r="I6278" t="s">
        <v>59</v>
      </c>
      <c r="J6278" t="s">
        <v>27577</v>
      </c>
      <c r="K6278" t="s">
        <v>242</v>
      </c>
      <c r="L6278" t="s">
        <v>242</v>
      </c>
      <c r="M6278">
        <v>99999</v>
      </c>
      <c r="N6278">
        <v>6</v>
      </c>
      <c r="O6278" t="s">
        <v>27570</v>
      </c>
      <c r="P6278" t="s">
        <v>241</v>
      </c>
      <c r="Q6278" t="s">
        <v>250</v>
      </c>
      <c r="R6278" t="s">
        <v>250</v>
      </c>
      <c r="S6278" t="s">
        <v>27555</v>
      </c>
      <c r="T6278">
        <v>0</v>
      </c>
      <c r="U6278">
        <v>0</v>
      </c>
      <c r="V6278">
        <v>2023</v>
      </c>
    </row>
    <row r="6279" spans="1:22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>
        <v>99999</v>
      </c>
      <c r="D6279" t="s">
        <v>245</v>
      </c>
      <c r="E6279" t="s">
        <v>27554</v>
      </c>
      <c r="F6279" t="s">
        <v>27555</v>
      </c>
      <c r="G6279" t="s">
        <v>27555</v>
      </c>
      <c r="H6279">
        <v>99999</v>
      </c>
      <c r="I6279" t="s">
        <v>60</v>
      </c>
      <c r="J6279" t="s">
        <v>27558</v>
      </c>
      <c r="K6279" t="s">
        <v>242</v>
      </c>
      <c r="L6279" t="s">
        <v>242</v>
      </c>
      <c r="M6279">
        <v>99999</v>
      </c>
      <c r="N6279">
        <v>1</v>
      </c>
      <c r="O6279" t="s">
        <v>249</v>
      </c>
      <c r="P6279" t="s">
        <v>241</v>
      </c>
      <c r="Q6279" t="s">
        <v>250</v>
      </c>
      <c r="R6279" t="s">
        <v>250</v>
      </c>
      <c r="S6279" t="s">
        <v>27555</v>
      </c>
      <c r="T6279">
        <v>378182</v>
      </c>
      <c r="U6279">
        <v>9058.9650000000001</v>
      </c>
      <c r="V6279">
        <v>2023</v>
      </c>
    </row>
    <row r="6280" spans="1:22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>
        <v>99999</v>
      </c>
      <c r="D6280" t="s">
        <v>245</v>
      </c>
      <c r="E6280" t="s">
        <v>27554</v>
      </c>
      <c r="F6280" t="s">
        <v>27555</v>
      </c>
      <c r="G6280" t="s">
        <v>27555</v>
      </c>
      <c r="H6280">
        <v>99999</v>
      </c>
      <c r="I6280" t="s">
        <v>60</v>
      </c>
      <c r="J6280" t="s">
        <v>27558</v>
      </c>
      <c r="K6280" t="s">
        <v>242</v>
      </c>
      <c r="L6280" t="s">
        <v>242</v>
      </c>
      <c r="M6280">
        <v>99999</v>
      </c>
      <c r="N6280">
        <v>2</v>
      </c>
      <c r="O6280" t="s">
        <v>27556</v>
      </c>
      <c r="P6280" t="s">
        <v>241</v>
      </c>
      <c r="Q6280" t="s">
        <v>250</v>
      </c>
      <c r="R6280" t="s">
        <v>250</v>
      </c>
      <c r="S6280" t="s">
        <v>27555</v>
      </c>
      <c r="T6280">
        <v>15605</v>
      </c>
      <c r="U6280">
        <v>1170.4459999999999</v>
      </c>
      <c r="V6280">
        <v>2023</v>
      </c>
    </row>
    <row r="6281" spans="1:22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>
        <v>99999</v>
      </c>
      <c r="D6281" t="s">
        <v>248</v>
      </c>
      <c r="E6281" t="s">
        <v>27554</v>
      </c>
      <c r="F6281" t="s">
        <v>27555</v>
      </c>
      <c r="G6281" t="s">
        <v>27555</v>
      </c>
      <c r="H6281">
        <v>99999</v>
      </c>
      <c r="I6281" t="s">
        <v>60</v>
      </c>
      <c r="J6281" t="s">
        <v>27558</v>
      </c>
      <c r="K6281" t="s">
        <v>242</v>
      </c>
      <c r="L6281" t="s">
        <v>242</v>
      </c>
      <c r="M6281">
        <v>99999</v>
      </c>
      <c r="N6281">
        <v>5</v>
      </c>
      <c r="O6281" t="s">
        <v>27569</v>
      </c>
      <c r="P6281" t="s">
        <v>241</v>
      </c>
      <c r="Q6281" t="s">
        <v>250</v>
      </c>
      <c r="R6281" t="s">
        <v>250</v>
      </c>
      <c r="S6281" t="s">
        <v>27555</v>
      </c>
      <c r="T6281">
        <v>20</v>
      </c>
      <c r="U6281">
        <v>4.8520000000000003</v>
      </c>
      <c r="V6281">
        <v>2023</v>
      </c>
    </row>
    <row r="6282" spans="1:22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>
        <v>99999</v>
      </c>
      <c r="D6282" t="s">
        <v>245</v>
      </c>
      <c r="E6282" t="s">
        <v>27554</v>
      </c>
      <c r="F6282" t="s">
        <v>27555</v>
      </c>
      <c r="G6282" t="s">
        <v>27555</v>
      </c>
      <c r="H6282">
        <v>99999</v>
      </c>
      <c r="I6282" t="s">
        <v>60</v>
      </c>
      <c r="J6282" t="s">
        <v>27558</v>
      </c>
      <c r="K6282" t="s">
        <v>242</v>
      </c>
      <c r="L6282" t="s">
        <v>242</v>
      </c>
      <c r="M6282">
        <v>99999</v>
      </c>
      <c r="N6282">
        <v>6</v>
      </c>
      <c r="O6282" t="s">
        <v>27570</v>
      </c>
      <c r="P6282" t="s">
        <v>241</v>
      </c>
      <c r="Q6282" t="s">
        <v>250</v>
      </c>
      <c r="R6282" t="s">
        <v>250</v>
      </c>
      <c r="S6282" t="s">
        <v>27555</v>
      </c>
      <c r="T6282">
        <v>529</v>
      </c>
      <c r="U6282">
        <v>25.315000000000001</v>
      </c>
      <c r="V6282">
        <v>2023</v>
      </c>
    </row>
    <row r="6283" spans="1:22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>
        <v>99999</v>
      </c>
      <c r="D6283" t="s">
        <v>245</v>
      </c>
      <c r="E6283" t="s">
        <v>27554</v>
      </c>
      <c r="F6283" t="s">
        <v>27555</v>
      </c>
      <c r="G6283" t="s">
        <v>27555</v>
      </c>
      <c r="H6283">
        <v>99999</v>
      </c>
      <c r="I6283" t="s">
        <v>62</v>
      </c>
      <c r="J6283" t="s">
        <v>27557</v>
      </c>
      <c r="K6283" t="s">
        <v>242</v>
      </c>
      <c r="L6283" t="s">
        <v>242</v>
      </c>
      <c r="M6283">
        <v>99999</v>
      </c>
      <c r="N6283">
        <v>1</v>
      </c>
      <c r="O6283" t="s">
        <v>249</v>
      </c>
      <c r="P6283" t="s">
        <v>241</v>
      </c>
      <c r="Q6283" t="s">
        <v>250</v>
      </c>
      <c r="R6283" t="s">
        <v>250</v>
      </c>
      <c r="S6283" t="s">
        <v>27555</v>
      </c>
      <c r="T6283">
        <v>42733</v>
      </c>
      <c r="U6283">
        <v>3758.1979999999999</v>
      </c>
      <c r="V6283">
        <v>2023</v>
      </c>
    </row>
    <row r="6284" spans="1:22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>
        <v>99999</v>
      </c>
      <c r="D6284" t="s">
        <v>245</v>
      </c>
      <c r="E6284" t="s">
        <v>27554</v>
      </c>
      <c r="F6284" t="s">
        <v>27555</v>
      </c>
      <c r="G6284" t="s">
        <v>27555</v>
      </c>
      <c r="H6284">
        <v>99999</v>
      </c>
      <c r="I6284" t="s">
        <v>62</v>
      </c>
      <c r="J6284" t="s">
        <v>27557</v>
      </c>
      <c r="K6284" t="s">
        <v>242</v>
      </c>
      <c r="L6284" t="s">
        <v>242</v>
      </c>
      <c r="M6284">
        <v>99999</v>
      </c>
      <c r="N6284">
        <v>2</v>
      </c>
      <c r="O6284" t="s">
        <v>27556</v>
      </c>
      <c r="P6284" t="s">
        <v>241</v>
      </c>
      <c r="Q6284" t="s">
        <v>250</v>
      </c>
      <c r="R6284" t="s">
        <v>250</v>
      </c>
      <c r="S6284" t="s">
        <v>27555</v>
      </c>
      <c r="T6284">
        <v>197</v>
      </c>
      <c r="U6284">
        <v>13.63</v>
      </c>
      <c r="V6284">
        <v>2023</v>
      </c>
    </row>
    <row r="6285" spans="1:22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>
        <v>99999</v>
      </c>
      <c r="D6285" t="s">
        <v>245</v>
      </c>
      <c r="E6285" t="s">
        <v>27554</v>
      </c>
      <c r="F6285" t="s">
        <v>27555</v>
      </c>
      <c r="G6285" t="s">
        <v>27555</v>
      </c>
      <c r="H6285">
        <v>99999</v>
      </c>
      <c r="I6285" t="s">
        <v>62</v>
      </c>
      <c r="J6285" t="s">
        <v>27557</v>
      </c>
      <c r="K6285" t="s">
        <v>242</v>
      </c>
      <c r="L6285" t="s">
        <v>242</v>
      </c>
      <c r="M6285">
        <v>99999</v>
      </c>
      <c r="N6285">
        <v>4</v>
      </c>
      <c r="O6285" t="s">
        <v>27564</v>
      </c>
      <c r="P6285" t="s">
        <v>241</v>
      </c>
      <c r="Q6285" t="s">
        <v>250</v>
      </c>
      <c r="R6285" t="s">
        <v>250</v>
      </c>
      <c r="S6285" t="s">
        <v>27555</v>
      </c>
      <c r="T6285">
        <v>176</v>
      </c>
      <c r="U6285">
        <v>13.846</v>
      </c>
      <c r="V6285">
        <v>2023</v>
      </c>
    </row>
    <row r="6286" spans="1:22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>
        <v>99999</v>
      </c>
      <c r="D6286" t="s">
        <v>245</v>
      </c>
      <c r="E6286" t="s">
        <v>27554</v>
      </c>
      <c r="F6286" t="s">
        <v>27555</v>
      </c>
      <c r="G6286" t="s">
        <v>27555</v>
      </c>
      <c r="H6286">
        <v>99999</v>
      </c>
      <c r="I6286" t="s">
        <v>63</v>
      </c>
      <c r="J6286" t="s">
        <v>27557</v>
      </c>
      <c r="K6286" t="s">
        <v>242</v>
      </c>
      <c r="L6286" t="s">
        <v>242</v>
      </c>
      <c r="M6286">
        <v>99999</v>
      </c>
      <c r="N6286">
        <v>1</v>
      </c>
      <c r="O6286" t="s">
        <v>249</v>
      </c>
      <c r="P6286" t="s">
        <v>241</v>
      </c>
      <c r="Q6286" t="s">
        <v>250</v>
      </c>
      <c r="R6286" t="s">
        <v>250</v>
      </c>
      <c r="S6286" t="s">
        <v>27555</v>
      </c>
      <c r="T6286">
        <v>945</v>
      </c>
      <c r="U6286">
        <v>112.953</v>
      </c>
      <c r="V6286">
        <v>2023</v>
      </c>
    </row>
    <row r="6287" spans="1:22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>
        <v>99999</v>
      </c>
      <c r="D6287" t="s">
        <v>245</v>
      </c>
      <c r="E6287" t="s">
        <v>27554</v>
      </c>
      <c r="F6287" t="s">
        <v>27555</v>
      </c>
      <c r="G6287" t="s">
        <v>27555</v>
      </c>
      <c r="H6287">
        <v>99999</v>
      </c>
      <c r="I6287" t="s">
        <v>63</v>
      </c>
      <c r="J6287" t="s">
        <v>27557</v>
      </c>
      <c r="K6287" t="s">
        <v>242</v>
      </c>
      <c r="L6287" t="s">
        <v>242</v>
      </c>
      <c r="M6287">
        <v>99999</v>
      </c>
      <c r="N6287">
        <v>6</v>
      </c>
      <c r="O6287" t="s">
        <v>27570</v>
      </c>
      <c r="P6287" t="s">
        <v>241</v>
      </c>
      <c r="Q6287" t="s">
        <v>250</v>
      </c>
      <c r="R6287" t="s">
        <v>250</v>
      </c>
      <c r="S6287" t="s">
        <v>27555</v>
      </c>
      <c r="T6287">
        <v>72</v>
      </c>
      <c r="U6287">
        <v>4.8689999999999998</v>
      </c>
      <c r="V6287">
        <v>2023</v>
      </c>
    </row>
    <row r="6288" spans="1:22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>
        <v>99999</v>
      </c>
      <c r="D6288" t="s">
        <v>245</v>
      </c>
      <c r="E6288" t="s">
        <v>27554</v>
      </c>
      <c r="F6288" t="s">
        <v>27555</v>
      </c>
      <c r="G6288" t="s">
        <v>27555</v>
      </c>
      <c r="H6288">
        <v>99999</v>
      </c>
      <c r="I6288" t="s">
        <v>64</v>
      </c>
      <c r="J6288" t="s">
        <v>27558</v>
      </c>
      <c r="K6288" t="s">
        <v>242</v>
      </c>
      <c r="L6288" t="s">
        <v>242</v>
      </c>
      <c r="M6288">
        <v>99999</v>
      </c>
      <c r="N6288">
        <v>1</v>
      </c>
      <c r="O6288" t="s">
        <v>249</v>
      </c>
      <c r="P6288" t="s">
        <v>241</v>
      </c>
      <c r="Q6288" t="s">
        <v>250</v>
      </c>
      <c r="R6288" t="s">
        <v>250</v>
      </c>
      <c r="S6288" t="s">
        <v>27555</v>
      </c>
      <c r="T6288">
        <v>152013</v>
      </c>
      <c r="U6288">
        <v>10638.707</v>
      </c>
      <c r="V6288">
        <v>2023</v>
      </c>
    </row>
    <row r="6289" spans="1:22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>
        <v>99999</v>
      </c>
      <c r="D6289" t="s">
        <v>245</v>
      </c>
      <c r="E6289" t="s">
        <v>27554</v>
      </c>
      <c r="F6289" t="s">
        <v>27555</v>
      </c>
      <c r="G6289" t="s">
        <v>27555</v>
      </c>
      <c r="H6289">
        <v>99999</v>
      </c>
      <c r="I6289" t="s">
        <v>65</v>
      </c>
      <c r="J6289" t="s">
        <v>27572</v>
      </c>
      <c r="K6289" t="s">
        <v>242</v>
      </c>
      <c r="L6289" t="s">
        <v>242</v>
      </c>
      <c r="M6289">
        <v>99999</v>
      </c>
      <c r="N6289">
        <v>1</v>
      </c>
      <c r="O6289" t="s">
        <v>249</v>
      </c>
      <c r="P6289" t="s">
        <v>241</v>
      </c>
      <c r="Q6289" t="s">
        <v>250</v>
      </c>
      <c r="R6289" t="s">
        <v>250</v>
      </c>
      <c r="S6289" t="s">
        <v>27555</v>
      </c>
      <c r="T6289">
        <v>559</v>
      </c>
      <c r="U6289">
        <v>43.817999999999998</v>
      </c>
      <c r="V6289">
        <v>2023</v>
      </c>
    </row>
    <row r="6290" spans="1:22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>
        <v>99999</v>
      </c>
      <c r="D6290" t="s">
        <v>245</v>
      </c>
      <c r="E6290" t="s">
        <v>27554</v>
      </c>
      <c r="F6290" t="s">
        <v>27555</v>
      </c>
      <c r="G6290" t="s">
        <v>27555</v>
      </c>
      <c r="H6290">
        <v>99999</v>
      </c>
      <c r="I6290" t="s">
        <v>66</v>
      </c>
      <c r="J6290" t="s">
        <v>27565</v>
      </c>
      <c r="K6290" t="s">
        <v>242</v>
      </c>
      <c r="L6290" t="s">
        <v>242</v>
      </c>
      <c r="M6290">
        <v>99999</v>
      </c>
      <c r="N6290">
        <v>1</v>
      </c>
      <c r="O6290" t="s">
        <v>249</v>
      </c>
      <c r="P6290" t="s">
        <v>241</v>
      </c>
      <c r="Q6290" t="s">
        <v>250</v>
      </c>
      <c r="R6290" t="s">
        <v>250</v>
      </c>
      <c r="S6290" t="s">
        <v>27555</v>
      </c>
      <c r="T6290">
        <v>0</v>
      </c>
      <c r="U6290">
        <v>0</v>
      </c>
      <c r="V6290">
        <v>2023</v>
      </c>
    </row>
    <row r="6291" spans="1:22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>
        <v>99999</v>
      </c>
      <c r="D6291" t="s">
        <v>245</v>
      </c>
      <c r="E6291" t="s">
        <v>27554</v>
      </c>
      <c r="F6291" t="s">
        <v>27555</v>
      </c>
      <c r="G6291" t="s">
        <v>27555</v>
      </c>
      <c r="H6291">
        <v>99999</v>
      </c>
      <c r="I6291" t="s">
        <v>66</v>
      </c>
      <c r="J6291" t="s">
        <v>27565</v>
      </c>
      <c r="K6291" t="s">
        <v>242</v>
      </c>
      <c r="L6291" t="s">
        <v>242</v>
      </c>
      <c r="M6291">
        <v>99999</v>
      </c>
      <c r="N6291">
        <v>6</v>
      </c>
      <c r="O6291" t="s">
        <v>27570</v>
      </c>
      <c r="P6291" t="s">
        <v>241</v>
      </c>
      <c r="Q6291" t="s">
        <v>250</v>
      </c>
      <c r="R6291" t="s">
        <v>250</v>
      </c>
      <c r="S6291" t="s">
        <v>27555</v>
      </c>
      <c r="T6291">
        <v>0</v>
      </c>
      <c r="U6291">
        <v>0</v>
      </c>
      <c r="V6291">
        <v>2023</v>
      </c>
    </row>
    <row r="6292" spans="1:22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>
        <v>99999</v>
      </c>
      <c r="D6292" t="s">
        <v>245</v>
      </c>
      <c r="E6292" t="s">
        <v>27554</v>
      </c>
      <c r="F6292" t="s">
        <v>27555</v>
      </c>
      <c r="G6292" t="s">
        <v>27555</v>
      </c>
      <c r="H6292">
        <v>99999</v>
      </c>
      <c r="I6292" t="s">
        <v>67</v>
      </c>
      <c r="J6292" t="s">
        <v>3003</v>
      </c>
      <c r="K6292" t="s">
        <v>242</v>
      </c>
      <c r="L6292" t="s">
        <v>242</v>
      </c>
      <c r="M6292">
        <v>99999</v>
      </c>
      <c r="N6292">
        <v>1</v>
      </c>
      <c r="O6292" t="s">
        <v>249</v>
      </c>
      <c r="P6292" t="s">
        <v>241</v>
      </c>
      <c r="Q6292" t="s">
        <v>250</v>
      </c>
      <c r="R6292" t="s">
        <v>250</v>
      </c>
      <c r="S6292" t="s">
        <v>27555</v>
      </c>
      <c r="T6292">
        <v>42930</v>
      </c>
      <c r="U6292">
        <v>4031.9479999999999</v>
      </c>
      <c r="V6292">
        <v>2023</v>
      </c>
    </row>
    <row r="6293" spans="1:22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>
        <v>99999</v>
      </c>
      <c r="D6293" t="s">
        <v>245</v>
      </c>
      <c r="E6293" t="s">
        <v>27554</v>
      </c>
      <c r="F6293" t="s">
        <v>27555</v>
      </c>
      <c r="G6293" t="s">
        <v>27555</v>
      </c>
      <c r="H6293">
        <v>99999</v>
      </c>
      <c r="I6293" t="s">
        <v>67</v>
      </c>
      <c r="J6293" t="s">
        <v>3003</v>
      </c>
      <c r="K6293" t="s">
        <v>242</v>
      </c>
      <c r="L6293" t="s">
        <v>242</v>
      </c>
      <c r="M6293">
        <v>99999</v>
      </c>
      <c r="N6293">
        <v>2</v>
      </c>
      <c r="O6293" t="s">
        <v>27556</v>
      </c>
      <c r="P6293" t="s">
        <v>241</v>
      </c>
      <c r="Q6293" t="s">
        <v>250</v>
      </c>
      <c r="R6293" t="s">
        <v>250</v>
      </c>
      <c r="S6293" t="s">
        <v>27555</v>
      </c>
      <c r="T6293">
        <v>35206</v>
      </c>
      <c r="U6293">
        <v>3362.3470000000002</v>
      </c>
      <c r="V6293">
        <v>2023</v>
      </c>
    </row>
    <row r="6294" spans="1:22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>
        <v>99999</v>
      </c>
      <c r="D6294" t="s">
        <v>245</v>
      </c>
      <c r="E6294" t="s">
        <v>27554</v>
      </c>
      <c r="F6294" t="s">
        <v>27555</v>
      </c>
      <c r="G6294" t="s">
        <v>27555</v>
      </c>
      <c r="H6294">
        <v>99999</v>
      </c>
      <c r="I6294" t="s">
        <v>67</v>
      </c>
      <c r="J6294" t="s">
        <v>3003</v>
      </c>
      <c r="K6294" t="s">
        <v>242</v>
      </c>
      <c r="L6294" t="s">
        <v>242</v>
      </c>
      <c r="M6294">
        <v>99999</v>
      </c>
      <c r="N6294">
        <v>4</v>
      </c>
      <c r="O6294" t="s">
        <v>27564</v>
      </c>
      <c r="P6294" t="s">
        <v>241</v>
      </c>
      <c r="Q6294" t="s">
        <v>250</v>
      </c>
      <c r="R6294" t="s">
        <v>250</v>
      </c>
      <c r="S6294" t="s">
        <v>27555</v>
      </c>
      <c r="T6294">
        <v>693</v>
      </c>
      <c r="U6294">
        <v>80.820999999999998</v>
      </c>
      <c r="V6294">
        <v>2023</v>
      </c>
    </row>
    <row r="6295" spans="1:22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>
        <v>99999</v>
      </c>
      <c r="D6295" t="s">
        <v>248</v>
      </c>
      <c r="E6295" t="s">
        <v>27554</v>
      </c>
      <c r="F6295" t="s">
        <v>27555</v>
      </c>
      <c r="G6295" t="s">
        <v>27555</v>
      </c>
      <c r="H6295">
        <v>99999</v>
      </c>
      <c r="I6295" t="s">
        <v>67</v>
      </c>
      <c r="J6295" t="s">
        <v>3003</v>
      </c>
      <c r="K6295" t="s">
        <v>242</v>
      </c>
      <c r="L6295" t="s">
        <v>242</v>
      </c>
      <c r="M6295">
        <v>99999</v>
      </c>
      <c r="N6295">
        <v>5</v>
      </c>
      <c r="O6295" t="s">
        <v>27569</v>
      </c>
      <c r="P6295" t="s">
        <v>241</v>
      </c>
      <c r="Q6295" t="s">
        <v>250</v>
      </c>
      <c r="R6295" t="s">
        <v>250</v>
      </c>
      <c r="S6295" t="s">
        <v>27555</v>
      </c>
      <c r="T6295">
        <v>8228</v>
      </c>
      <c r="U6295">
        <v>1727.4259999999999</v>
      </c>
      <c r="V6295">
        <v>2023</v>
      </c>
    </row>
    <row r="6296" spans="1:22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>
        <v>99999</v>
      </c>
      <c r="D6296" t="s">
        <v>245</v>
      </c>
      <c r="E6296" t="s">
        <v>27554</v>
      </c>
      <c r="F6296" t="s">
        <v>27555</v>
      </c>
      <c r="G6296" t="s">
        <v>27555</v>
      </c>
      <c r="H6296">
        <v>99999</v>
      </c>
      <c r="I6296" t="s">
        <v>67</v>
      </c>
      <c r="J6296" t="s">
        <v>3003</v>
      </c>
      <c r="K6296" t="s">
        <v>242</v>
      </c>
      <c r="L6296" t="s">
        <v>242</v>
      </c>
      <c r="M6296">
        <v>99999</v>
      </c>
      <c r="N6296">
        <v>6</v>
      </c>
      <c r="O6296" t="s">
        <v>27570</v>
      </c>
      <c r="P6296" t="s">
        <v>241</v>
      </c>
      <c r="Q6296" t="s">
        <v>250</v>
      </c>
      <c r="R6296" t="s">
        <v>250</v>
      </c>
      <c r="S6296" t="s">
        <v>27555</v>
      </c>
      <c r="T6296">
        <v>30</v>
      </c>
      <c r="U6296">
        <v>1.2909999999999999</v>
      </c>
      <c r="V6296">
        <v>2023</v>
      </c>
    </row>
    <row r="6297" spans="1:22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>
        <v>99999</v>
      </c>
      <c r="D6297" t="s">
        <v>245</v>
      </c>
      <c r="E6297" t="s">
        <v>27554</v>
      </c>
      <c r="F6297" t="s">
        <v>27555</v>
      </c>
      <c r="G6297" t="s">
        <v>27555</v>
      </c>
      <c r="H6297">
        <v>99999</v>
      </c>
      <c r="I6297" t="s">
        <v>68</v>
      </c>
      <c r="J6297" t="s">
        <v>27562</v>
      </c>
      <c r="K6297" t="s">
        <v>242</v>
      </c>
      <c r="L6297" t="s">
        <v>242</v>
      </c>
      <c r="M6297">
        <v>99999</v>
      </c>
      <c r="N6297">
        <v>1</v>
      </c>
      <c r="O6297" t="s">
        <v>249</v>
      </c>
      <c r="P6297" t="s">
        <v>241</v>
      </c>
      <c r="Q6297" t="s">
        <v>250</v>
      </c>
      <c r="R6297" t="s">
        <v>250</v>
      </c>
      <c r="S6297" t="s">
        <v>27555</v>
      </c>
      <c r="T6297">
        <v>2150</v>
      </c>
      <c r="U6297">
        <v>193.251</v>
      </c>
      <c r="V6297">
        <v>2023</v>
      </c>
    </row>
    <row r="6298" spans="1:22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>
        <v>99999</v>
      </c>
      <c r="D6298" t="s">
        <v>245</v>
      </c>
      <c r="E6298" t="s">
        <v>27554</v>
      </c>
      <c r="F6298" t="s">
        <v>27555</v>
      </c>
      <c r="G6298" t="s">
        <v>27555</v>
      </c>
      <c r="H6298">
        <v>99999</v>
      </c>
      <c r="I6298" t="s">
        <v>68</v>
      </c>
      <c r="J6298" t="s">
        <v>27562</v>
      </c>
      <c r="K6298" t="s">
        <v>242</v>
      </c>
      <c r="L6298" t="s">
        <v>242</v>
      </c>
      <c r="M6298">
        <v>99999</v>
      </c>
      <c r="N6298">
        <v>2</v>
      </c>
      <c r="O6298" t="s">
        <v>27556</v>
      </c>
      <c r="P6298" t="s">
        <v>241</v>
      </c>
      <c r="Q6298" t="s">
        <v>250</v>
      </c>
      <c r="R6298" t="s">
        <v>250</v>
      </c>
      <c r="S6298" t="s">
        <v>27555</v>
      </c>
      <c r="T6298">
        <v>36832</v>
      </c>
      <c r="U6298">
        <v>3424.2849999999999</v>
      </c>
      <c r="V6298">
        <v>2023</v>
      </c>
    </row>
    <row r="6299" spans="1:22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>
        <v>99999</v>
      </c>
      <c r="D6299" t="s">
        <v>248</v>
      </c>
      <c r="E6299" t="s">
        <v>27554</v>
      </c>
      <c r="F6299" t="s">
        <v>27555</v>
      </c>
      <c r="G6299" t="s">
        <v>27555</v>
      </c>
      <c r="H6299">
        <v>99999</v>
      </c>
      <c r="I6299" t="s">
        <v>69</v>
      </c>
      <c r="J6299" t="s">
        <v>3003</v>
      </c>
      <c r="K6299" t="s">
        <v>242</v>
      </c>
      <c r="L6299" t="s">
        <v>242</v>
      </c>
      <c r="M6299">
        <v>99999</v>
      </c>
      <c r="N6299">
        <v>7</v>
      </c>
      <c r="O6299" t="s">
        <v>27561</v>
      </c>
      <c r="P6299" t="s">
        <v>241</v>
      </c>
      <c r="Q6299" t="s">
        <v>250</v>
      </c>
      <c r="R6299" t="s">
        <v>250</v>
      </c>
      <c r="S6299" t="s">
        <v>27555</v>
      </c>
      <c r="T6299">
        <v>792</v>
      </c>
      <c r="U6299">
        <v>113.929</v>
      </c>
      <c r="V6299">
        <v>2023</v>
      </c>
    </row>
    <row r="6300" spans="1:22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>
        <v>99999</v>
      </c>
      <c r="D6300" t="s">
        <v>245</v>
      </c>
      <c r="E6300" t="s">
        <v>27554</v>
      </c>
      <c r="F6300" t="s">
        <v>27555</v>
      </c>
      <c r="G6300" t="s">
        <v>27555</v>
      </c>
      <c r="H6300">
        <v>99999</v>
      </c>
      <c r="I6300" t="s">
        <v>70</v>
      </c>
      <c r="J6300" t="s">
        <v>27557</v>
      </c>
      <c r="K6300" t="s">
        <v>242</v>
      </c>
      <c r="L6300" t="s">
        <v>242</v>
      </c>
      <c r="M6300">
        <v>99999</v>
      </c>
      <c r="N6300">
        <v>1</v>
      </c>
      <c r="O6300" t="s">
        <v>249</v>
      </c>
      <c r="P6300" t="s">
        <v>241</v>
      </c>
      <c r="Q6300" t="s">
        <v>250</v>
      </c>
      <c r="R6300" t="s">
        <v>250</v>
      </c>
      <c r="S6300" t="s">
        <v>27555</v>
      </c>
      <c r="T6300">
        <v>84062</v>
      </c>
      <c r="U6300">
        <v>8671.4050000000007</v>
      </c>
      <c r="V6300">
        <v>2023</v>
      </c>
    </row>
    <row r="6301" spans="1:22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>
        <v>99999</v>
      </c>
      <c r="D6301" t="s">
        <v>245</v>
      </c>
      <c r="E6301" t="s">
        <v>27554</v>
      </c>
      <c r="F6301" t="s">
        <v>27555</v>
      </c>
      <c r="G6301" t="s">
        <v>27555</v>
      </c>
      <c r="H6301">
        <v>99999</v>
      </c>
      <c r="I6301" t="s">
        <v>70</v>
      </c>
      <c r="J6301" t="s">
        <v>27557</v>
      </c>
      <c r="K6301" t="s">
        <v>242</v>
      </c>
      <c r="L6301" t="s">
        <v>242</v>
      </c>
      <c r="M6301">
        <v>99999</v>
      </c>
      <c r="N6301">
        <v>4</v>
      </c>
      <c r="O6301" t="s">
        <v>27564</v>
      </c>
      <c r="P6301" t="s">
        <v>241</v>
      </c>
      <c r="Q6301" t="s">
        <v>250</v>
      </c>
      <c r="R6301" t="s">
        <v>250</v>
      </c>
      <c r="S6301" t="s">
        <v>27555</v>
      </c>
      <c r="T6301">
        <v>711</v>
      </c>
      <c r="U6301">
        <v>51.609000000000002</v>
      </c>
      <c r="V6301">
        <v>2023</v>
      </c>
    </row>
    <row r="6302" spans="1:22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>
        <v>99999</v>
      </c>
      <c r="D6302" t="s">
        <v>245</v>
      </c>
      <c r="E6302" t="s">
        <v>27554</v>
      </c>
      <c r="F6302" t="s">
        <v>27555</v>
      </c>
      <c r="G6302" t="s">
        <v>27555</v>
      </c>
      <c r="H6302">
        <v>99999</v>
      </c>
      <c r="I6302" t="s">
        <v>71</v>
      </c>
      <c r="J6302" t="s">
        <v>27558</v>
      </c>
      <c r="K6302" t="s">
        <v>242</v>
      </c>
      <c r="L6302" t="s">
        <v>242</v>
      </c>
      <c r="M6302">
        <v>99999</v>
      </c>
      <c r="N6302">
        <v>1</v>
      </c>
      <c r="O6302" t="s">
        <v>249</v>
      </c>
      <c r="P6302" t="s">
        <v>241</v>
      </c>
      <c r="Q6302" t="s">
        <v>250</v>
      </c>
      <c r="R6302" t="s">
        <v>250</v>
      </c>
      <c r="S6302" t="s">
        <v>27555</v>
      </c>
      <c r="T6302">
        <v>42630</v>
      </c>
      <c r="U6302">
        <v>4282.3779999999997</v>
      </c>
      <c r="V6302">
        <v>2023</v>
      </c>
    </row>
    <row r="6303" spans="1:22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>
        <v>99999</v>
      </c>
      <c r="D6303" t="s">
        <v>245</v>
      </c>
      <c r="E6303" t="s">
        <v>27554</v>
      </c>
      <c r="F6303" t="s">
        <v>27555</v>
      </c>
      <c r="G6303" t="s">
        <v>27555</v>
      </c>
      <c r="H6303">
        <v>99999</v>
      </c>
      <c r="I6303" t="s">
        <v>71</v>
      </c>
      <c r="J6303" t="s">
        <v>27558</v>
      </c>
      <c r="K6303" t="s">
        <v>242</v>
      </c>
      <c r="L6303" t="s">
        <v>242</v>
      </c>
      <c r="M6303">
        <v>99999</v>
      </c>
      <c r="N6303">
        <v>4</v>
      </c>
      <c r="O6303" t="s">
        <v>27564</v>
      </c>
      <c r="P6303" t="s">
        <v>241</v>
      </c>
      <c r="Q6303" t="s">
        <v>250</v>
      </c>
      <c r="R6303" t="s">
        <v>250</v>
      </c>
      <c r="S6303" t="s">
        <v>27555</v>
      </c>
      <c r="T6303">
        <v>3186</v>
      </c>
      <c r="U6303">
        <v>177.21600000000001</v>
      </c>
      <c r="V6303">
        <v>2023</v>
      </c>
    </row>
    <row r="6304" spans="1:22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>
        <v>99999</v>
      </c>
      <c r="D6304" t="s">
        <v>248</v>
      </c>
      <c r="E6304" t="s">
        <v>27554</v>
      </c>
      <c r="F6304" t="s">
        <v>27555</v>
      </c>
      <c r="G6304" t="s">
        <v>27555</v>
      </c>
      <c r="H6304">
        <v>99999</v>
      </c>
      <c r="I6304" t="s">
        <v>71</v>
      </c>
      <c r="J6304" t="s">
        <v>27558</v>
      </c>
      <c r="K6304" t="s">
        <v>242</v>
      </c>
      <c r="L6304" t="s">
        <v>242</v>
      </c>
      <c r="M6304">
        <v>99999</v>
      </c>
      <c r="N6304">
        <v>5</v>
      </c>
      <c r="O6304" t="s">
        <v>27569</v>
      </c>
      <c r="P6304" t="s">
        <v>241</v>
      </c>
      <c r="Q6304" t="s">
        <v>250</v>
      </c>
      <c r="R6304" t="s">
        <v>250</v>
      </c>
      <c r="S6304" t="s">
        <v>27555</v>
      </c>
      <c r="T6304">
        <v>127</v>
      </c>
      <c r="U6304">
        <v>23.367999999999999</v>
      </c>
      <c r="V6304">
        <v>2023</v>
      </c>
    </row>
    <row r="6305" spans="1:22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>
        <v>99999</v>
      </c>
      <c r="D6305" t="s">
        <v>245</v>
      </c>
      <c r="E6305" t="s">
        <v>27554</v>
      </c>
      <c r="F6305" t="s">
        <v>27555</v>
      </c>
      <c r="G6305" t="s">
        <v>27555</v>
      </c>
      <c r="H6305">
        <v>99999</v>
      </c>
      <c r="I6305" t="s">
        <v>72</v>
      </c>
      <c r="J6305" t="s">
        <v>27558</v>
      </c>
      <c r="K6305" t="s">
        <v>242</v>
      </c>
      <c r="L6305" t="s">
        <v>242</v>
      </c>
      <c r="M6305">
        <v>99999</v>
      </c>
      <c r="N6305">
        <v>1</v>
      </c>
      <c r="O6305" t="s">
        <v>249</v>
      </c>
      <c r="P6305" t="s">
        <v>241</v>
      </c>
      <c r="Q6305" t="s">
        <v>250</v>
      </c>
      <c r="R6305" t="s">
        <v>250</v>
      </c>
      <c r="S6305" t="s">
        <v>27555</v>
      </c>
      <c r="T6305">
        <v>26177</v>
      </c>
      <c r="U6305">
        <v>1878.65</v>
      </c>
      <c r="V6305">
        <v>2023</v>
      </c>
    </row>
    <row r="6306" spans="1:22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>
        <v>99999</v>
      </c>
      <c r="D6306" t="s">
        <v>245</v>
      </c>
      <c r="E6306" t="s">
        <v>27554</v>
      </c>
      <c r="F6306" t="s">
        <v>27555</v>
      </c>
      <c r="G6306" t="s">
        <v>27555</v>
      </c>
      <c r="H6306">
        <v>99999</v>
      </c>
      <c r="I6306" t="s">
        <v>72</v>
      </c>
      <c r="J6306" t="s">
        <v>27558</v>
      </c>
      <c r="K6306" t="s">
        <v>242</v>
      </c>
      <c r="L6306" t="s">
        <v>242</v>
      </c>
      <c r="M6306">
        <v>99999</v>
      </c>
      <c r="N6306">
        <v>4</v>
      </c>
      <c r="O6306" t="s">
        <v>27564</v>
      </c>
      <c r="P6306" t="s">
        <v>241</v>
      </c>
      <c r="Q6306" t="s">
        <v>250</v>
      </c>
      <c r="R6306" t="s">
        <v>250</v>
      </c>
      <c r="S6306" t="s">
        <v>27555</v>
      </c>
      <c r="T6306">
        <v>0</v>
      </c>
      <c r="U6306">
        <v>0</v>
      </c>
      <c r="V6306">
        <v>2023</v>
      </c>
    </row>
    <row r="6307" spans="1:22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>
        <v>99999</v>
      </c>
      <c r="D6307" t="s">
        <v>245</v>
      </c>
      <c r="E6307" t="s">
        <v>27554</v>
      </c>
      <c r="F6307" t="s">
        <v>27555</v>
      </c>
      <c r="G6307" t="s">
        <v>27555</v>
      </c>
      <c r="H6307">
        <v>99999</v>
      </c>
      <c r="I6307" t="s">
        <v>73</v>
      </c>
      <c r="J6307" t="s">
        <v>27572</v>
      </c>
      <c r="K6307" t="s">
        <v>242</v>
      </c>
      <c r="L6307" t="s">
        <v>242</v>
      </c>
      <c r="M6307">
        <v>99999</v>
      </c>
      <c r="N6307">
        <v>1</v>
      </c>
      <c r="O6307" t="s">
        <v>249</v>
      </c>
      <c r="P6307" t="s">
        <v>241</v>
      </c>
      <c r="Q6307" t="s">
        <v>250</v>
      </c>
      <c r="R6307" t="s">
        <v>250</v>
      </c>
      <c r="S6307" t="s">
        <v>27555</v>
      </c>
      <c r="T6307">
        <v>1340</v>
      </c>
      <c r="U6307">
        <v>1.988</v>
      </c>
      <c r="V6307">
        <v>2023</v>
      </c>
    </row>
    <row r="6308" spans="1:22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>
        <v>99999</v>
      </c>
      <c r="D6308" t="s">
        <v>245</v>
      </c>
      <c r="E6308" t="s">
        <v>27554</v>
      </c>
      <c r="F6308" t="s">
        <v>27555</v>
      </c>
      <c r="G6308" t="s">
        <v>27555</v>
      </c>
      <c r="H6308">
        <v>99999</v>
      </c>
      <c r="I6308" t="s">
        <v>75</v>
      </c>
      <c r="J6308" t="s">
        <v>27562</v>
      </c>
      <c r="K6308" t="s">
        <v>242</v>
      </c>
      <c r="L6308" t="s">
        <v>242</v>
      </c>
      <c r="M6308">
        <v>99999</v>
      </c>
      <c r="N6308">
        <v>1</v>
      </c>
      <c r="O6308" t="s">
        <v>249</v>
      </c>
      <c r="P6308" t="s">
        <v>241</v>
      </c>
      <c r="Q6308" t="s">
        <v>250</v>
      </c>
      <c r="R6308" t="s">
        <v>250</v>
      </c>
      <c r="S6308" t="s">
        <v>27555</v>
      </c>
      <c r="T6308">
        <v>31935</v>
      </c>
      <c r="U6308">
        <v>3086.7280000000001</v>
      </c>
      <c r="V6308">
        <v>2023</v>
      </c>
    </row>
    <row r="6309" spans="1:22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>
        <v>99999</v>
      </c>
      <c r="D6309" t="s">
        <v>245</v>
      </c>
      <c r="E6309" t="s">
        <v>27554</v>
      </c>
      <c r="F6309" t="s">
        <v>27555</v>
      </c>
      <c r="G6309" t="s">
        <v>27555</v>
      </c>
      <c r="H6309">
        <v>99999</v>
      </c>
      <c r="I6309" t="s">
        <v>75</v>
      </c>
      <c r="J6309" t="s">
        <v>27562</v>
      </c>
      <c r="K6309" t="s">
        <v>242</v>
      </c>
      <c r="L6309" t="s">
        <v>242</v>
      </c>
      <c r="M6309">
        <v>99999</v>
      </c>
      <c r="N6309">
        <v>2</v>
      </c>
      <c r="O6309" t="s">
        <v>27556</v>
      </c>
      <c r="P6309" t="s">
        <v>241</v>
      </c>
      <c r="Q6309" t="s">
        <v>250</v>
      </c>
      <c r="R6309" t="s">
        <v>250</v>
      </c>
      <c r="S6309" t="s">
        <v>27555</v>
      </c>
      <c r="T6309">
        <v>29967</v>
      </c>
      <c r="U6309">
        <v>2540.2269999999999</v>
      </c>
      <c r="V6309">
        <v>2023</v>
      </c>
    </row>
    <row r="6310" spans="1:22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>
        <v>99999</v>
      </c>
      <c r="D6310" t="s">
        <v>248</v>
      </c>
      <c r="E6310" t="s">
        <v>27554</v>
      </c>
      <c r="F6310" t="s">
        <v>27555</v>
      </c>
      <c r="G6310" t="s">
        <v>27555</v>
      </c>
      <c r="H6310">
        <v>99999</v>
      </c>
      <c r="I6310" t="s">
        <v>75</v>
      </c>
      <c r="J6310" t="s">
        <v>27562</v>
      </c>
      <c r="K6310" t="s">
        <v>242</v>
      </c>
      <c r="L6310" t="s">
        <v>242</v>
      </c>
      <c r="M6310">
        <v>99999</v>
      </c>
      <c r="N6310">
        <v>5</v>
      </c>
      <c r="O6310" t="s">
        <v>27569</v>
      </c>
      <c r="P6310" t="s">
        <v>241</v>
      </c>
      <c r="Q6310" t="s">
        <v>250</v>
      </c>
      <c r="R6310" t="s">
        <v>250</v>
      </c>
      <c r="S6310" t="s">
        <v>27555</v>
      </c>
      <c r="T6310">
        <v>0</v>
      </c>
      <c r="U6310">
        <v>0</v>
      </c>
      <c r="V6310">
        <v>2023</v>
      </c>
    </row>
    <row r="6311" spans="1:22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>
        <v>99999</v>
      </c>
      <c r="D6311" t="s">
        <v>248</v>
      </c>
      <c r="E6311" t="s">
        <v>27554</v>
      </c>
      <c r="F6311" t="s">
        <v>27555</v>
      </c>
      <c r="G6311" t="s">
        <v>27555</v>
      </c>
      <c r="H6311">
        <v>99999</v>
      </c>
      <c r="I6311" t="s">
        <v>75</v>
      </c>
      <c r="J6311" t="s">
        <v>27562</v>
      </c>
      <c r="K6311" t="s">
        <v>242</v>
      </c>
      <c r="L6311" t="s">
        <v>242</v>
      </c>
      <c r="M6311">
        <v>99999</v>
      </c>
      <c r="N6311">
        <v>7</v>
      </c>
      <c r="O6311" t="s">
        <v>27561</v>
      </c>
      <c r="P6311" t="s">
        <v>241</v>
      </c>
      <c r="Q6311" t="s">
        <v>250</v>
      </c>
      <c r="R6311" t="s">
        <v>250</v>
      </c>
      <c r="S6311" t="s">
        <v>27555</v>
      </c>
      <c r="T6311">
        <v>15403</v>
      </c>
      <c r="U6311">
        <v>2047.789</v>
      </c>
      <c r="V6311">
        <v>2023</v>
      </c>
    </row>
    <row r="6312" spans="1:22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>
        <v>99999</v>
      </c>
      <c r="D6312" t="s">
        <v>245</v>
      </c>
      <c r="E6312" t="s">
        <v>27554</v>
      </c>
      <c r="F6312" t="s">
        <v>27555</v>
      </c>
      <c r="G6312" t="s">
        <v>27555</v>
      </c>
      <c r="H6312">
        <v>99999</v>
      </c>
      <c r="I6312" t="s">
        <v>76</v>
      </c>
      <c r="J6312" t="s">
        <v>27558</v>
      </c>
      <c r="K6312" t="s">
        <v>242</v>
      </c>
      <c r="L6312" t="s">
        <v>242</v>
      </c>
      <c r="M6312">
        <v>99999</v>
      </c>
      <c r="N6312">
        <v>1</v>
      </c>
      <c r="O6312" t="s">
        <v>249</v>
      </c>
      <c r="P6312" t="s">
        <v>241</v>
      </c>
      <c r="Q6312" t="s">
        <v>250</v>
      </c>
      <c r="R6312" t="s">
        <v>250</v>
      </c>
      <c r="S6312" t="s">
        <v>27555</v>
      </c>
      <c r="T6312">
        <v>200</v>
      </c>
      <c r="U6312">
        <v>23.367999999999999</v>
      </c>
      <c r="V6312">
        <v>2023</v>
      </c>
    </row>
    <row r="6313" spans="1:22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>
        <v>99999</v>
      </c>
      <c r="D6313" t="s">
        <v>245</v>
      </c>
      <c r="E6313" t="s">
        <v>27554</v>
      </c>
      <c r="F6313" t="s">
        <v>27555</v>
      </c>
      <c r="G6313" t="s">
        <v>27555</v>
      </c>
      <c r="H6313">
        <v>99999</v>
      </c>
      <c r="I6313" t="s">
        <v>76</v>
      </c>
      <c r="J6313" t="s">
        <v>27558</v>
      </c>
      <c r="K6313" t="s">
        <v>242</v>
      </c>
      <c r="L6313" t="s">
        <v>242</v>
      </c>
      <c r="M6313">
        <v>99999</v>
      </c>
      <c r="N6313">
        <v>4</v>
      </c>
      <c r="O6313" t="s">
        <v>27564</v>
      </c>
      <c r="P6313" t="s">
        <v>241</v>
      </c>
      <c r="Q6313" t="s">
        <v>250</v>
      </c>
      <c r="R6313" t="s">
        <v>250</v>
      </c>
      <c r="S6313" t="s">
        <v>27555</v>
      </c>
      <c r="T6313">
        <v>0</v>
      </c>
      <c r="U6313">
        <v>0</v>
      </c>
      <c r="V6313">
        <v>2023</v>
      </c>
    </row>
    <row r="6314" spans="1:22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>
        <v>99999</v>
      </c>
      <c r="D6314" t="s">
        <v>245</v>
      </c>
      <c r="E6314" t="s">
        <v>27554</v>
      </c>
      <c r="F6314" t="s">
        <v>27555</v>
      </c>
      <c r="G6314" t="s">
        <v>27555</v>
      </c>
      <c r="H6314">
        <v>99999</v>
      </c>
      <c r="I6314" t="s">
        <v>77</v>
      </c>
      <c r="J6314" t="s">
        <v>27558</v>
      </c>
      <c r="K6314" t="s">
        <v>242</v>
      </c>
      <c r="L6314" t="s">
        <v>242</v>
      </c>
      <c r="M6314">
        <v>99999</v>
      </c>
      <c r="N6314">
        <v>1</v>
      </c>
      <c r="O6314" t="s">
        <v>249</v>
      </c>
      <c r="P6314" t="s">
        <v>241</v>
      </c>
      <c r="Q6314" t="s">
        <v>250</v>
      </c>
      <c r="R6314" t="s">
        <v>250</v>
      </c>
      <c r="S6314" t="s">
        <v>27555</v>
      </c>
      <c r="T6314">
        <v>16206</v>
      </c>
      <c r="U6314">
        <v>1443.6659999999999</v>
      </c>
      <c r="V6314">
        <v>2023</v>
      </c>
    </row>
    <row r="6315" spans="1:22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>
        <v>99999</v>
      </c>
      <c r="D6315" t="s">
        <v>248</v>
      </c>
      <c r="E6315" t="s">
        <v>27554</v>
      </c>
      <c r="F6315" t="s">
        <v>27555</v>
      </c>
      <c r="G6315" t="s">
        <v>27555</v>
      </c>
      <c r="H6315">
        <v>99999</v>
      </c>
      <c r="I6315" t="s">
        <v>78</v>
      </c>
      <c r="J6315" t="s">
        <v>3003</v>
      </c>
      <c r="K6315" t="s">
        <v>242</v>
      </c>
      <c r="L6315" t="s">
        <v>242</v>
      </c>
      <c r="M6315">
        <v>99999</v>
      </c>
      <c r="N6315">
        <v>5</v>
      </c>
      <c r="O6315" t="s">
        <v>27569</v>
      </c>
      <c r="P6315" t="s">
        <v>241</v>
      </c>
      <c r="Q6315" t="s">
        <v>250</v>
      </c>
      <c r="R6315" t="s">
        <v>250</v>
      </c>
      <c r="S6315" t="s">
        <v>27555</v>
      </c>
      <c r="T6315">
        <v>100</v>
      </c>
      <c r="U6315">
        <v>22.928999999999998</v>
      </c>
      <c r="V6315">
        <v>2023</v>
      </c>
    </row>
    <row r="6316" spans="1:22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>
        <v>99999</v>
      </c>
      <c r="D6316" t="s">
        <v>248</v>
      </c>
      <c r="E6316" t="s">
        <v>27554</v>
      </c>
      <c r="F6316" t="s">
        <v>27555</v>
      </c>
      <c r="G6316" t="s">
        <v>27555</v>
      </c>
      <c r="H6316">
        <v>99999</v>
      </c>
      <c r="I6316" t="s">
        <v>79</v>
      </c>
      <c r="J6316" t="s">
        <v>27560</v>
      </c>
      <c r="K6316" t="s">
        <v>242</v>
      </c>
      <c r="L6316" t="s">
        <v>242</v>
      </c>
      <c r="M6316">
        <v>99999</v>
      </c>
      <c r="N6316">
        <v>3</v>
      </c>
      <c r="O6316" t="s">
        <v>27566</v>
      </c>
      <c r="P6316" t="s">
        <v>241</v>
      </c>
      <c r="Q6316" t="s">
        <v>250</v>
      </c>
      <c r="R6316" t="s">
        <v>250</v>
      </c>
      <c r="S6316" t="s">
        <v>27555</v>
      </c>
      <c r="T6316">
        <v>134</v>
      </c>
      <c r="U6316">
        <v>11.685</v>
      </c>
      <c r="V6316">
        <v>2023</v>
      </c>
    </row>
    <row r="6317" spans="1:22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>
        <v>99999</v>
      </c>
      <c r="D6317" t="s">
        <v>245</v>
      </c>
      <c r="E6317" t="s">
        <v>27554</v>
      </c>
      <c r="F6317" t="s">
        <v>27555</v>
      </c>
      <c r="G6317" t="s">
        <v>27555</v>
      </c>
      <c r="H6317">
        <v>99999</v>
      </c>
      <c r="I6317" t="s">
        <v>79</v>
      </c>
      <c r="J6317" t="s">
        <v>27560</v>
      </c>
      <c r="K6317" t="s">
        <v>242</v>
      </c>
      <c r="L6317" t="s">
        <v>242</v>
      </c>
      <c r="M6317">
        <v>99999</v>
      </c>
      <c r="N6317">
        <v>4</v>
      </c>
      <c r="O6317" t="s">
        <v>27564</v>
      </c>
      <c r="P6317" t="s">
        <v>241</v>
      </c>
      <c r="Q6317" t="s">
        <v>250</v>
      </c>
      <c r="R6317" t="s">
        <v>250</v>
      </c>
      <c r="S6317" t="s">
        <v>27555</v>
      </c>
      <c r="T6317">
        <v>0</v>
      </c>
      <c r="U6317">
        <v>0</v>
      </c>
      <c r="V6317">
        <v>2023</v>
      </c>
    </row>
    <row r="6318" spans="1:22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>
        <v>99999</v>
      </c>
      <c r="D6318" t="s">
        <v>248</v>
      </c>
      <c r="E6318" t="s">
        <v>27554</v>
      </c>
      <c r="F6318" t="s">
        <v>27555</v>
      </c>
      <c r="G6318" t="s">
        <v>27555</v>
      </c>
      <c r="H6318">
        <v>99999</v>
      </c>
      <c r="I6318" t="s">
        <v>79</v>
      </c>
      <c r="J6318" t="s">
        <v>27560</v>
      </c>
      <c r="K6318" t="s">
        <v>242</v>
      </c>
      <c r="L6318" t="s">
        <v>242</v>
      </c>
      <c r="M6318">
        <v>99999</v>
      </c>
      <c r="N6318">
        <v>5</v>
      </c>
      <c r="O6318" t="s">
        <v>27569</v>
      </c>
      <c r="P6318" t="s">
        <v>241</v>
      </c>
      <c r="Q6318" t="s">
        <v>250</v>
      </c>
      <c r="R6318" t="s">
        <v>250</v>
      </c>
      <c r="S6318" t="s">
        <v>27555</v>
      </c>
      <c r="T6318">
        <v>65</v>
      </c>
      <c r="U6318">
        <v>5.734</v>
      </c>
      <c r="V6318">
        <v>2023</v>
      </c>
    </row>
    <row r="6319" spans="1:22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>
        <v>99999</v>
      </c>
      <c r="D6319" t="s">
        <v>245</v>
      </c>
      <c r="E6319" t="s">
        <v>27554</v>
      </c>
      <c r="F6319" t="s">
        <v>27555</v>
      </c>
      <c r="G6319" t="s">
        <v>27555</v>
      </c>
      <c r="H6319">
        <v>99999</v>
      </c>
      <c r="I6319" t="s">
        <v>82</v>
      </c>
      <c r="J6319" t="s">
        <v>27560</v>
      </c>
      <c r="K6319" t="s">
        <v>242</v>
      </c>
      <c r="L6319" t="s">
        <v>242</v>
      </c>
      <c r="M6319">
        <v>99999</v>
      </c>
      <c r="N6319">
        <v>1</v>
      </c>
      <c r="O6319" t="s">
        <v>249</v>
      </c>
      <c r="P6319" t="s">
        <v>241</v>
      </c>
      <c r="Q6319" t="s">
        <v>250</v>
      </c>
      <c r="R6319" t="s">
        <v>250</v>
      </c>
      <c r="S6319" t="s">
        <v>27555</v>
      </c>
      <c r="T6319">
        <v>27934</v>
      </c>
      <c r="U6319">
        <v>2392.1790000000001</v>
      </c>
      <c r="V6319">
        <v>2023</v>
      </c>
    </row>
    <row r="6320" spans="1:22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>
        <v>99999</v>
      </c>
      <c r="D6320" t="s">
        <v>245</v>
      </c>
      <c r="E6320" t="s">
        <v>27554</v>
      </c>
      <c r="F6320" t="s">
        <v>27555</v>
      </c>
      <c r="G6320" t="s">
        <v>27555</v>
      </c>
      <c r="H6320">
        <v>99999</v>
      </c>
      <c r="I6320" t="s">
        <v>82</v>
      </c>
      <c r="J6320" t="s">
        <v>27560</v>
      </c>
      <c r="K6320" t="s">
        <v>242</v>
      </c>
      <c r="L6320" t="s">
        <v>242</v>
      </c>
      <c r="M6320">
        <v>99999</v>
      </c>
      <c r="N6320">
        <v>2</v>
      </c>
      <c r="O6320" t="s">
        <v>27556</v>
      </c>
      <c r="P6320" t="s">
        <v>241</v>
      </c>
      <c r="Q6320" t="s">
        <v>250</v>
      </c>
      <c r="R6320" t="s">
        <v>250</v>
      </c>
      <c r="S6320" t="s">
        <v>27555</v>
      </c>
      <c r="T6320">
        <v>920</v>
      </c>
      <c r="U6320">
        <v>82.766999999999996</v>
      </c>
      <c r="V6320">
        <v>2023</v>
      </c>
    </row>
    <row r="6321" spans="1:22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>
        <v>99999</v>
      </c>
      <c r="D6321" t="s">
        <v>245</v>
      </c>
      <c r="E6321" t="s">
        <v>27554</v>
      </c>
      <c r="F6321" t="s">
        <v>27555</v>
      </c>
      <c r="G6321" t="s">
        <v>27555</v>
      </c>
      <c r="H6321">
        <v>99999</v>
      </c>
      <c r="I6321" t="s">
        <v>82</v>
      </c>
      <c r="J6321" t="s">
        <v>27560</v>
      </c>
      <c r="K6321" t="s">
        <v>242</v>
      </c>
      <c r="L6321" t="s">
        <v>242</v>
      </c>
      <c r="M6321">
        <v>99999</v>
      </c>
      <c r="N6321">
        <v>4</v>
      </c>
      <c r="O6321" t="s">
        <v>27564</v>
      </c>
      <c r="P6321" t="s">
        <v>241</v>
      </c>
      <c r="Q6321" t="s">
        <v>250</v>
      </c>
      <c r="R6321" t="s">
        <v>250</v>
      </c>
      <c r="S6321" t="s">
        <v>27555</v>
      </c>
      <c r="T6321">
        <v>24125</v>
      </c>
      <c r="U6321">
        <v>1902.9590000000001</v>
      </c>
      <c r="V6321">
        <v>2023</v>
      </c>
    </row>
    <row r="6322" spans="1:22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>
        <v>99999</v>
      </c>
      <c r="D6322" t="s">
        <v>248</v>
      </c>
      <c r="E6322" t="s">
        <v>27554</v>
      </c>
      <c r="F6322" t="s">
        <v>27555</v>
      </c>
      <c r="G6322" t="s">
        <v>27555</v>
      </c>
      <c r="H6322">
        <v>99999</v>
      </c>
      <c r="I6322" t="s">
        <v>82</v>
      </c>
      <c r="J6322" t="s">
        <v>27560</v>
      </c>
      <c r="K6322" t="s">
        <v>242</v>
      </c>
      <c r="L6322" t="s">
        <v>242</v>
      </c>
      <c r="M6322">
        <v>99999</v>
      </c>
      <c r="N6322">
        <v>5</v>
      </c>
      <c r="O6322" t="s">
        <v>27569</v>
      </c>
      <c r="P6322" t="s">
        <v>241</v>
      </c>
      <c r="Q6322" t="s">
        <v>250</v>
      </c>
      <c r="R6322" t="s">
        <v>250</v>
      </c>
      <c r="S6322" t="s">
        <v>27555</v>
      </c>
      <c r="T6322">
        <v>4838</v>
      </c>
      <c r="U6322">
        <v>631.76499999999999</v>
      </c>
      <c r="V6322">
        <v>2023</v>
      </c>
    </row>
    <row r="6323" spans="1:22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>
        <v>99999</v>
      </c>
      <c r="D6323" t="s">
        <v>245</v>
      </c>
      <c r="E6323" t="s">
        <v>27554</v>
      </c>
      <c r="F6323" t="s">
        <v>27555</v>
      </c>
      <c r="G6323" t="s">
        <v>27555</v>
      </c>
      <c r="H6323">
        <v>99999</v>
      </c>
      <c r="I6323" t="s">
        <v>82</v>
      </c>
      <c r="J6323" t="s">
        <v>27560</v>
      </c>
      <c r="K6323" t="s">
        <v>242</v>
      </c>
      <c r="L6323" t="s">
        <v>242</v>
      </c>
      <c r="M6323">
        <v>99999</v>
      </c>
      <c r="N6323">
        <v>6</v>
      </c>
      <c r="O6323" t="s">
        <v>27570</v>
      </c>
      <c r="P6323" t="s">
        <v>241</v>
      </c>
      <c r="Q6323" t="s">
        <v>250</v>
      </c>
      <c r="R6323" t="s">
        <v>250</v>
      </c>
      <c r="S6323" t="s">
        <v>27555</v>
      </c>
      <c r="T6323">
        <v>1301</v>
      </c>
      <c r="U6323">
        <v>62.32</v>
      </c>
      <c r="V6323">
        <v>2023</v>
      </c>
    </row>
    <row r="6324" spans="1:22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>
        <v>99999</v>
      </c>
      <c r="D6324" t="s">
        <v>245</v>
      </c>
      <c r="E6324" t="s">
        <v>27554</v>
      </c>
      <c r="F6324" t="s">
        <v>27555</v>
      </c>
      <c r="G6324" t="s">
        <v>27555</v>
      </c>
      <c r="H6324">
        <v>99999</v>
      </c>
      <c r="I6324" t="s">
        <v>83</v>
      </c>
      <c r="J6324" t="s">
        <v>27557</v>
      </c>
      <c r="K6324" t="s">
        <v>242</v>
      </c>
      <c r="L6324" t="s">
        <v>242</v>
      </c>
      <c r="M6324">
        <v>99999</v>
      </c>
      <c r="N6324">
        <v>1</v>
      </c>
      <c r="O6324" t="s">
        <v>249</v>
      </c>
      <c r="P6324" t="s">
        <v>241</v>
      </c>
      <c r="Q6324" t="s">
        <v>250</v>
      </c>
      <c r="R6324" t="s">
        <v>250</v>
      </c>
      <c r="S6324" t="s">
        <v>27555</v>
      </c>
      <c r="T6324">
        <v>54047</v>
      </c>
      <c r="U6324">
        <v>4918.8109999999997</v>
      </c>
      <c r="V6324">
        <v>2023</v>
      </c>
    </row>
    <row r="6325" spans="1:22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>
        <v>99999</v>
      </c>
      <c r="D6325" t="s">
        <v>245</v>
      </c>
      <c r="E6325" t="s">
        <v>27554</v>
      </c>
      <c r="F6325" t="s">
        <v>27555</v>
      </c>
      <c r="G6325" t="s">
        <v>27555</v>
      </c>
      <c r="H6325">
        <v>99999</v>
      </c>
      <c r="I6325" t="s">
        <v>83</v>
      </c>
      <c r="J6325" t="s">
        <v>27557</v>
      </c>
      <c r="K6325" t="s">
        <v>242</v>
      </c>
      <c r="L6325" t="s">
        <v>242</v>
      </c>
      <c r="M6325">
        <v>99999</v>
      </c>
      <c r="N6325">
        <v>2</v>
      </c>
      <c r="O6325" t="s">
        <v>27556</v>
      </c>
      <c r="P6325" t="s">
        <v>241</v>
      </c>
      <c r="Q6325" t="s">
        <v>250</v>
      </c>
      <c r="R6325" t="s">
        <v>250</v>
      </c>
      <c r="S6325" t="s">
        <v>27555</v>
      </c>
      <c r="T6325">
        <v>16533</v>
      </c>
      <c r="U6325">
        <v>1467.442</v>
      </c>
      <c r="V6325">
        <v>2023</v>
      </c>
    </row>
    <row r="6326" spans="1:22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>
        <v>99999</v>
      </c>
      <c r="D6326" t="s">
        <v>245</v>
      </c>
      <c r="E6326" t="s">
        <v>27554</v>
      </c>
      <c r="F6326" t="s">
        <v>27555</v>
      </c>
      <c r="G6326" t="s">
        <v>27555</v>
      </c>
      <c r="H6326">
        <v>99999</v>
      </c>
      <c r="I6326" t="s">
        <v>84</v>
      </c>
      <c r="J6326" t="s">
        <v>27565</v>
      </c>
      <c r="K6326" t="s">
        <v>242</v>
      </c>
      <c r="L6326" t="s">
        <v>242</v>
      </c>
      <c r="M6326">
        <v>99999</v>
      </c>
      <c r="N6326">
        <v>1</v>
      </c>
      <c r="O6326" t="s">
        <v>249</v>
      </c>
      <c r="P6326" t="s">
        <v>241</v>
      </c>
      <c r="Q6326" t="s">
        <v>250</v>
      </c>
      <c r="R6326" t="s">
        <v>250</v>
      </c>
      <c r="S6326" t="s">
        <v>27555</v>
      </c>
      <c r="T6326">
        <v>13413</v>
      </c>
      <c r="U6326">
        <v>1480.194</v>
      </c>
      <c r="V6326">
        <v>2023</v>
      </c>
    </row>
    <row r="6327" spans="1:22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>
        <v>99999</v>
      </c>
      <c r="D6327" t="s">
        <v>248</v>
      </c>
      <c r="E6327" t="s">
        <v>27554</v>
      </c>
      <c r="F6327" t="s">
        <v>27555</v>
      </c>
      <c r="G6327" t="s">
        <v>27555</v>
      </c>
      <c r="H6327">
        <v>99999</v>
      </c>
      <c r="I6327" t="s">
        <v>85</v>
      </c>
      <c r="J6327" t="s">
        <v>27573</v>
      </c>
      <c r="K6327" t="s">
        <v>242</v>
      </c>
      <c r="L6327" t="s">
        <v>242</v>
      </c>
      <c r="M6327">
        <v>99999</v>
      </c>
      <c r="N6327">
        <v>5</v>
      </c>
      <c r="O6327" t="s">
        <v>27569</v>
      </c>
      <c r="P6327" t="s">
        <v>241</v>
      </c>
      <c r="Q6327" t="s">
        <v>250</v>
      </c>
      <c r="R6327" t="s">
        <v>250</v>
      </c>
      <c r="S6327" t="s">
        <v>27555</v>
      </c>
      <c r="T6327">
        <v>1485</v>
      </c>
      <c r="U6327">
        <v>170.405</v>
      </c>
      <c r="V6327">
        <v>2023</v>
      </c>
    </row>
    <row r="6328" spans="1:22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>
        <v>99999</v>
      </c>
      <c r="D6328" t="s">
        <v>245</v>
      </c>
      <c r="E6328" t="s">
        <v>27554</v>
      </c>
      <c r="F6328" t="s">
        <v>27555</v>
      </c>
      <c r="G6328" t="s">
        <v>27555</v>
      </c>
      <c r="H6328">
        <v>99999</v>
      </c>
      <c r="I6328" t="s">
        <v>86</v>
      </c>
      <c r="J6328" t="s">
        <v>27560</v>
      </c>
      <c r="K6328" t="s">
        <v>242</v>
      </c>
      <c r="L6328" t="s">
        <v>242</v>
      </c>
      <c r="M6328">
        <v>99999</v>
      </c>
      <c r="N6328">
        <v>1</v>
      </c>
      <c r="O6328" t="s">
        <v>249</v>
      </c>
      <c r="P6328" t="s">
        <v>241</v>
      </c>
      <c r="Q6328" t="s">
        <v>250</v>
      </c>
      <c r="R6328" t="s">
        <v>250</v>
      </c>
      <c r="S6328" t="s">
        <v>27555</v>
      </c>
      <c r="T6328">
        <v>851</v>
      </c>
      <c r="U6328">
        <v>99.322999999999993</v>
      </c>
      <c r="V6328">
        <v>2023</v>
      </c>
    </row>
    <row r="6329" spans="1:22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>
        <v>99999</v>
      </c>
      <c r="D6329" t="s">
        <v>245</v>
      </c>
      <c r="E6329" t="s">
        <v>27554</v>
      </c>
      <c r="F6329" t="s">
        <v>27555</v>
      </c>
      <c r="G6329" t="s">
        <v>27555</v>
      </c>
      <c r="H6329">
        <v>99999</v>
      </c>
      <c r="I6329" t="s">
        <v>86</v>
      </c>
      <c r="J6329" t="s">
        <v>27560</v>
      </c>
      <c r="K6329" t="s">
        <v>242</v>
      </c>
      <c r="L6329" t="s">
        <v>242</v>
      </c>
      <c r="M6329">
        <v>99999</v>
      </c>
      <c r="N6329">
        <v>2</v>
      </c>
      <c r="O6329" t="s">
        <v>27556</v>
      </c>
      <c r="P6329" t="s">
        <v>241</v>
      </c>
      <c r="Q6329" t="s">
        <v>250</v>
      </c>
      <c r="R6329" t="s">
        <v>250</v>
      </c>
      <c r="S6329" t="s">
        <v>27555</v>
      </c>
      <c r="T6329">
        <v>18588</v>
      </c>
      <c r="U6329">
        <v>1623.4349999999999</v>
      </c>
      <c r="V6329">
        <v>2023</v>
      </c>
    </row>
    <row r="6330" spans="1:22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>
        <v>99999</v>
      </c>
      <c r="D6330" t="s">
        <v>248</v>
      </c>
      <c r="E6330" t="s">
        <v>27554</v>
      </c>
      <c r="F6330" t="s">
        <v>27555</v>
      </c>
      <c r="G6330" t="s">
        <v>27555</v>
      </c>
      <c r="H6330">
        <v>99999</v>
      </c>
      <c r="I6330" t="s">
        <v>86</v>
      </c>
      <c r="J6330" t="s">
        <v>27560</v>
      </c>
      <c r="K6330" t="s">
        <v>242</v>
      </c>
      <c r="L6330" t="s">
        <v>242</v>
      </c>
      <c r="M6330">
        <v>99999</v>
      </c>
      <c r="N6330">
        <v>3</v>
      </c>
      <c r="O6330" t="s">
        <v>27566</v>
      </c>
      <c r="P6330" t="s">
        <v>241</v>
      </c>
      <c r="Q6330" t="s">
        <v>250</v>
      </c>
      <c r="R6330" t="s">
        <v>250</v>
      </c>
      <c r="S6330" t="s">
        <v>27555</v>
      </c>
      <c r="T6330">
        <v>5330</v>
      </c>
      <c r="U6330">
        <v>596.98299999999995</v>
      </c>
      <c r="V6330">
        <v>2023</v>
      </c>
    </row>
    <row r="6331" spans="1:22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>
        <v>99999</v>
      </c>
      <c r="D6331" t="s">
        <v>245</v>
      </c>
      <c r="E6331" t="s">
        <v>27554</v>
      </c>
      <c r="F6331" t="s">
        <v>27555</v>
      </c>
      <c r="G6331" t="s">
        <v>27555</v>
      </c>
      <c r="H6331">
        <v>99999</v>
      </c>
      <c r="I6331" t="s">
        <v>86</v>
      </c>
      <c r="J6331" t="s">
        <v>27560</v>
      </c>
      <c r="K6331" t="s">
        <v>242</v>
      </c>
      <c r="L6331" t="s">
        <v>242</v>
      </c>
      <c r="M6331">
        <v>99999</v>
      </c>
      <c r="N6331">
        <v>4</v>
      </c>
      <c r="O6331" t="s">
        <v>27564</v>
      </c>
      <c r="P6331" t="s">
        <v>241</v>
      </c>
      <c r="Q6331" t="s">
        <v>250</v>
      </c>
      <c r="R6331" t="s">
        <v>250</v>
      </c>
      <c r="S6331" t="s">
        <v>27555</v>
      </c>
      <c r="T6331">
        <v>0</v>
      </c>
      <c r="U6331">
        <v>0</v>
      </c>
      <c r="V6331">
        <v>2023</v>
      </c>
    </row>
    <row r="6332" spans="1:22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>
        <v>99999</v>
      </c>
      <c r="D6332" t="s">
        <v>245</v>
      </c>
      <c r="E6332" t="s">
        <v>27554</v>
      </c>
      <c r="F6332" t="s">
        <v>27555</v>
      </c>
      <c r="G6332" t="s">
        <v>27555</v>
      </c>
      <c r="H6332">
        <v>99999</v>
      </c>
      <c r="I6332" t="s">
        <v>86</v>
      </c>
      <c r="J6332" t="s">
        <v>27560</v>
      </c>
      <c r="K6332" t="s">
        <v>242</v>
      </c>
      <c r="L6332" t="s">
        <v>242</v>
      </c>
      <c r="M6332">
        <v>99999</v>
      </c>
      <c r="N6332">
        <v>6</v>
      </c>
      <c r="O6332" t="s">
        <v>27570</v>
      </c>
      <c r="P6332" t="s">
        <v>241</v>
      </c>
      <c r="Q6332" t="s">
        <v>250</v>
      </c>
      <c r="R6332" t="s">
        <v>250</v>
      </c>
      <c r="S6332" t="s">
        <v>27555</v>
      </c>
      <c r="T6332">
        <v>1321</v>
      </c>
      <c r="U6332">
        <v>133.215</v>
      </c>
      <c r="V6332">
        <v>2023</v>
      </c>
    </row>
    <row r="6333" spans="1:22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>
        <v>99999</v>
      </c>
      <c r="D6333" t="s">
        <v>248</v>
      </c>
      <c r="E6333" t="s">
        <v>27554</v>
      </c>
      <c r="F6333" t="s">
        <v>27555</v>
      </c>
      <c r="G6333" t="s">
        <v>27555</v>
      </c>
      <c r="H6333">
        <v>99999</v>
      </c>
      <c r="I6333" t="s">
        <v>86</v>
      </c>
      <c r="J6333" t="s">
        <v>27560</v>
      </c>
      <c r="K6333" t="s">
        <v>242</v>
      </c>
      <c r="L6333" t="s">
        <v>242</v>
      </c>
      <c r="M6333">
        <v>99999</v>
      </c>
      <c r="N6333">
        <v>7</v>
      </c>
      <c r="O6333" t="s">
        <v>27561</v>
      </c>
      <c r="P6333" t="s">
        <v>241</v>
      </c>
      <c r="Q6333" t="s">
        <v>250</v>
      </c>
      <c r="R6333" t="s">
        <v>250</v>
      </c>
      <c r="S6333" t="s">
        <v>27555</v>
      </c>
      <c r="T6333">
        <v>494</v>
      </c>
      <c r="U6333">
        <v>102.274</v>
      </c>
      <c r="V6333">
        <v>2023</v>
      </c>
    </row>
    <row r="6334" spans="1:22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>
        <v>99999</v>
      </c>
      <c r="D6334" t="s">
        <v>245</v>
      </c>
      <c r="E6334" t="s">
        <v>27554</v>
      </c>
      <c r="F6334" t="s">
        <v>27555</v>
      </c>
      <c r="G6334" t="s">
        <v>27555</v>
      </c>
      <c r="H6334">
        <v>99999</v>
      </c>
      <c r="I6334" t="s">
        <v>88</v>
      </c>
      <c r="J6334" t="s">
        <v>27562</v>
      </c>
      <c r="K6334" t="s">
        <v>242</v>
      </c>
      <c r="L6334" t="s">
        <v>242</v>
      </c>
      <c r="M6334">
        <v>99999</v>
      </c>
      <c r="N6334">
        <v>1</v>
      </c>
      <c r="O6334" t="s">
        <v>249</v>
      </c>
      <c r="P6334" t="s">
        <v>241</v>
      </c>
      <c r="Q6334" t="s">
        <v>250</v>
      </c>
      <c r="R6334" t="s">
        <v>250</v>
      </c>
      <c r="S6334" t="s">
        <v>27555</v>
      </c>
      <c r="T6334">
        <v>28612</v>
      </c>
      <c r="U6334">
        <v>2910.529</v>
      </c>
      <c r="V6334">
        <v>2023</v>
      </c>
    </row>
    <row r="6335" spans="1:22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>
        <v>99999</v>
      </c>
      <c r="D6335" t="s">
        <v>245</v>
      </c>
      <c r="E6335" t="s">
        <v>27554</v>
      </c>
      <c r="F6335" t="s">
        <v>27555</v>
      </c>
      <c r="G6335" t="s">
        <v>27555</v>
      </c>
      <c r="H6335">
        <v>99999</v>
      </c>
      <c r="I6335" t="s">
        <v>88</v>
      </c>
      <c r="J6335" t="s">
        <v>27562</v>
      </c>
      <c r="K6335" t="s">
        <v>242</v>
      </c>
      <c r="L6335" t="s">
        <v>242</v>
      </c>
      <c r="M6335">
        <v>99999</v>
      </c>
      <c r="N6335">
        <v>2</v>
      </c>
      <c r="O6335" t="s">
        <v>27556</v>
      </c>
      <c r="P6335" t="s">
        <v>241</v>
      </c>
      <c r="Q6335" t="s">
        <v>250</v>
      </c>
      <c r="R6335" t="s">
        <v>250</v>
      </c>
      <c r="S6335" t="s">
        <v>27555</v>
      </c>
      <c r="T6335">
        <v>806</v>
      </c>
      <c r="U6335">
        <v>105.16800000000001</v>
      </c>
      <c r="V6335">
        <v>2023</v>
      </c>
    </row>
    <row r="6336" spans="1:22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>
        <v>99999</v>
      </c>
      <c r="D6336" t="s">
        <v>245</v>
      </c>
      <c r="E6336" t="s">
        <v>27554</v>
      </c>
      <c r="F6336" t="s">
        <v>27555</v>
      </c>
      <c r="G6336" t="s">
        <v>27555</v>
      </c>
      <c r="H6336">
        <v>99999</v>
      </c>
      <c r="I6336" t="s">
        <v>88</v>
      </c>
      <c r="J6336" t="s">
        <v>27562</v>
      </c>
      <c r="K6336" t="s">
        <v>242</v>
      </c>
      <c r="L6336" t="s">
        <v>242</v>
      </c>
      <c r="M6336">
        <v>99999</v>
      </c>
      <c r="N6336">
        <v>4</v>
      </c>
      <c r="O6336" t="s">
        <v>27564</v>
      </c>
      <c r="P6336" t="s">
        <v>241</v>
      </c>
      <c r="Q6336" t="s">
        <v>250</v>
      </c>
      <c r="R6336" t="s">
        <v>250</v>
      </c>
      <c r="S6336" t="s">
        <v>27555</v>
      </c>
      <c r="T6336">
        <v>0</v>
      </c>
      <c r="U6336">
        <v>0</v>
      </c>
      <c r="V6336">
        <v>2023</v>
      </c>
    </row>
    <row r="6337" spans="1:22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>
        <v>99999</v>
      </c>
      <c r="D6337" t="s">
        <v>245</v>
      </c>
      <c r="E6337" t="s">
        <v>27554</v>
      </c>
      <c r="F6337" t="s">
        <v>27555</v>
      </c>
      <c r="G6337" t="s">
        <v>27555</v>
      </c>
      <c r="H6337">
        <v>99999</v>
      </c>
      <c r="I6337" t="s">
        <v>89</v>
      </c>
      <c r="J6337" t="s">
        <v>27558</v>
      </c>
      <c r="K6337" t="s">
        <v>242</v>
      </c>
      <c r="L6337" t="s">
        <v>242</v>
      </c>
      <c r="M6337">
        <v>99999</v>
      </c>
      <c r="N6337">
        <v>1</v>
      </c>
      <c r="O6337" t="s">
        <v>249</v>
      </c>
      <c r="P6337" t="s">
        <v>241</v>
      </c>
      <c r="Q6337" t="s">
        <v>250</v>
      </c>
      <c r="R6337" t="s">
        <v>250</v>
      </c>
      <c r="S6337" t="s">
        <v>27555</v>
      </c>
      <c r="T6337">
        <v>502</v>
      </c>
      <c r="U6337">
        <v>45.765999999999998</v>
      </c>
      <c r="V6337">
        <v>2023</v>
      </c>
    </row>
    <row r="6338" spans="1:22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>
        <v>99999</v>
      </c>
      <c r="D6338" t="s">
        <v>245</v>
      </c>
      <c r="E6338" t="s">
        <v>27554</v>
      </c>
      <c r="F6338" t="s">
        <v>27555</v>
      </c>
      <c r="G6338" t="s">
        <v>27555</v>
      </c>
      <c r="H6338">
        <v>99999</v>
      </c>
      <c r="I6338" t="s">
        <v>89</v>
      </c>
      <c r="J6338" t="s">
        <v>27558</v>
      </c>
      <c r="K6338" t="s">
        <v>242</v>
      </c>
      <c r="L6338" t="s">
        <v>242</v>
      </c>
      <c r="M6338">
        <v>99999</v>
      </c>
      <c r="N6338">
        <v>4</v>
      </c>
      <c r="O6338" t="s">
        <v>27564</v>
      </c>
      <c r="P6338" t="s">
        <v>241</v>
      </c>
      <c r="Q6338" t="s">
        <v>250</v>
      </c>
      <c r="R6338" t="s">
        <v>250</v>
      </c>
      <c r="S6338" t="s">
        <v>27555</v>
      </c>
      <c r="T6338">
        <v>164</v>
      </c>
      <c r="U6338">
        <v>14.606</v>
      </c>
      <c r="V6338">
        <v>2023</v>
      </c>
    </row>
    <row r="6339" spans="1:22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>
        <v>99999</v>
      </c>
      <c r="D6339" t="s">
        <v>245</v>
      </c>
      <c r="E6339" t="s">
        <v>27554</v>
      </c>
      <c r="F6339" t="s">
        <v>27555</v>
      </c>
      <c r="G6339" t="s">
        <v>27555</v>
      </c>
      <c r="H6339">
        <v>99999</v>
      </c>
      <c r="I6339" t="s">
        <v>90</v>
      </c>
      <c r="J6339" t="s">
        <v>27572</v>
      </c>
      <c r="K6339" t="s">
        <v>242</v>
      </c>
      <c r="L6339" t="s">
        <v>242</v>
      </c>
      <c r="M6339">
        <v>99999</v>
      </c>
      <c r="N6339">
        <v>1</v>
      </c>
      <c r="O6339" t="s">
        <v>249</v>
      </c>
      <c r="P6339" t="s">
        <v>241</v>
      </c>
      <c r="Q6339" t="s">
        <v>250</v>
      </c>
      <c r="R6339" t="s">
        <v>250</v>
      </c>
      <c r="S6339" t="s">
        <v>27555</v>
      </c>
      <c r="T6339">
        <v>11698</v>
      </c>
      <c r="U6339">
        <v>1127.5999999999999</v>
      </c>
      <c r="V6339">
        <v>2023</v>
      </c>
    </row>
    <row r="6340" spans="1:22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>
        <v>99999</v>
      </c>
      <c r="D6340" t="s">
        <v>245</v>
      </c>
      <c r="E6340" t="s">
        <v>27554</v>
      </c>
      <c r="F6340" t="s">
        <v>27555</v>
      </c>
      <c r="G6340" t="s">
        <v>27555</v>
      </c>
      <c r="H6340">
        <v>99999</v>
      </c>
      <c r="I6340" t="s">
        <v>91</v>
      </c>
      <c r="J6340" t="s">
        <v>27565</v>
      </c>
      <c r="K6340" t="s">
        <v>242</v>
      </c>
      <c r="L6340" t="s">
        <v>242</v>
      </c>
      <c r="M6340">
        <v>99999</v>
      </c>
      <c r="N6340">
        <v>1</v>
      </c>
      <c r="O6340" t="s">
        <v>249</v>
      </c>
      <c r="P6340" t="s">
        <v>241</v>
      </c>
      <c r="Q6340" t="s">
        <v>250</v>
      </c>
      <c r="R6340" t="s">
        <v>250</v>
      </c>
      <c r="S6340" t="s">
        <v>27555</v>
      </c>
      <c r="T6340">
        <v>3869</v>
      </c>
      <c r="U6340">
        <v>283.36</v>
      </c>
      <c r="V6340">
        <v>2023</v>
      </c>
    </row>
    <row r="6341" spans="1:22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>
        <v>99999</v>
      </c>
      <c r="D6341" t="s">
        <v>248</v>
      </c>
      <c r="E6341" t="s">
        <v>27554</v>
      </c>
      <c r="F6341" t="s">
        <v>27555</v>
      </c>
      <c r="G6341" t="s">
        <v>27555</v>
      </c>
      <c r="H6341">
        <v>99999</v>
      </c>
      <c r="I6341" t="s">
        <v>91</v>
      </c>
      <c r="J6341" t="s">
        <v>27565</v>
      </c>
      <c r="K6341" t="s">
        <v>242</v>
      </c>
      <c r="L6341" t="s">
        <v>242</v>
      </c>
      <c r="M6341">
        <v>99999</v>
      </c>
      <c r="N6341">
        <v>1</v>
      </c>
      <c r="O6341" t="s">
        <v>249</v>
      </c>
      <c r="P6341" t="s">
        <v>241</v>
      </c>
      <c r="Q6341" t="s">
        <v>250</v>
      </c>
      <c r="R6341" t="s">
        <v>250</v>
      </c>
      <c r="S6341" t="s">
        <v>27555</v>
      </c>
      <c r="T6341">
        <v>277</v>
      </c>
      <c r="U6341">
        <v>27.266999999999999</v>
      </c>
      <c r="V6341">
        <v>2023</v>
      </c>
    </row>
    <row r="6342" spans="1:22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>
        <v>99999</v>
      </c>
      <c r="D6342" t="s">
        <v>245</v>
      </c>
      <c r="E6342" t="s">
        <v>27554</v>
      </c>
      <c r="F6342" t="s">
        <v>27555</v>
      </c>
      <c r="G6342" t="s">
        <v>27555</v>
      </c>
      <c r="H6342">
        <v>99999</v>
      </c>
      <c r="I6342" t="s">
        <v>91</v>
      </c>
      <c r="J6342" t="s">
        <v>27565</v>
      </c>
      <c r="K6342" t="s">
        <v>242</v>
      </c>
      <c r="L6342" t="s">
        <v>242</v>
      </c>
      <c r="M6342">
        <v>99999</v>
      </c>
      <c r="N6342">
        <v>2</v>
      </c>
      <c r="O6342" t="s">
        <v>27556</v>
      </c>
      <c r="P6342" t="s">
        <v>241</v>
      </c>
      <c r="Q6342" t="s">
        <v>250</v>
      </c>
      <c r="R6342" t="s">
        <v>250</v>
      </c>
      <c r="S6342" t="s">
        <v>27555</v>
      </c>
      <c r="T6342">
        <v>81358</v>
      </c>
      <c r="U6342">
        <v>8425.8220000000001</v>
      </c>
      <c r="V6342">
        <v>2023</v>
      </c>
    </row>
    <row r="6343" spans="1:22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>
        <v>99999</v>
      </c>
      <c r="D6343" t="s">
        <v>248</v>
      </c>
      <c r="E6343" t="s">
        <v>27554</v>
      </c>
      <c r="F6343" t="s">
        <v>27555</v>
      </c>
      <c r="G6343" t="s">
        <v>27555</v>
      </c>
      <c r="H6343">
        <v>99999</v>
      </c>
      <c r="I6343" t="s">
        <v>91</v>
      </c>
      <c r="J6343" t="s">
        <v>27565</v>
      </c>
      <c r="K6343" t="s">
        <v>242</v>
      </c>
      <c r="L6343" t="s">
        <v>242</v>
      </c>
      <c r="M6343">
        <v>99999</v>
      </c>
      <c r="N6343">
        <v>3</v>
      </c>
      <c r="O6343" t="s">
        <v>27566</v>
      </c>
      <c r="P6343" t="s">
        <v>241</v>
      </c>
      <c r="Q6343" t="s">
        <v>250</v>
      </c>
      <c r="R6343" t="s">
        <v>250</v>
      </c>
      <c r="S6343" t="s">
        <v>27555</v>
      </c>
      <c r="T6343">
        <v>0</v>
      </c>
      <c r="U6343">
        <v>0</v>
      </c>
      <c r="V6343">
        <v>2023</v>
      </c>
    </row>
    <row r="6344" spans="1:22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>
        <v>99999</v>
      </c>
      <c r="D6344" t="s">
        <v>245</v>
      </c>
      <c r="E6344" t="s">
        <v>27554</v>
      </c>
      <c r="F6344" t="s">
        <v>27555</v>
      </c>
      <c r="G6344" t="s">
        <v>27555</v>
      </c>
      <c r="H6344">
        <v>99999</v>
      </c>
      <c r="I6344" t="s">
        <v>91</v>
      </c>
      <c r="J6344" t="s">
        <v>27565</v>
      </c>
      <c r="K6344" t="s">
        <v>242</v>
      </c>
      <c r="L6344" t="s">
        <v>242</v>
      </c>
      <c r="M6344">
        <v>99999</v>
      </c>
      <c r="N6344">
        <v>4</v>
      </c>
      <c r="O6344" t="s">
        <v>27564</v>
      </c>
      <c r="P6344" t="s">
        <v>241</v>
      </c>
      <c r="Q6344" t="s">
        <v>250</v>
      </c>
      <c r="R6344" t="s">
        <v>250</v>
      </c>
      <c r="S6344" t="s">
        <v>27555</v>
      </c>
      <c r="T6344">
        <v>6832</v>
      </c>
      <c r="U6344">
        <v>690.38400000000001</v>
      </c>
      <c r="V6344">
        <v>2023</v>
      </c>
    </row>
    <row r="6345" spans="1:22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>
        <v>99999</v>
      </c>
      <c r="D6345" t="s">
        <v>248</v>
      </c>
      <c r="E6345" t="s">
        <v>27554</v>
      </c>
      <c r="F6345" t="s">
        <v>27555</v>
      </c>
      <c r="G6345" t="s">
        <v>27555</v>
      </c>
      <c r="H6345">
        <v>99999</v>
      </c>
      <c r="I6345" t="s">
        <v>91</v>
      </c>
      <c r="J6345" t="s">
        <v>27565</v>
      </c>
      <c r="K6345" t="s">
        <v>242</v>
      </c>
      <c r="L6345" t="s">
        <v>242</v>
      </c>
      <c r="M6345">
        <v>99999</v>
      </c>
      <c r="N6345">
        <v>5</v>
      </c>
      <c r="O6345" t="s">
        <v>27569</v>
      </c>
      <c r="P6345" t="s">
        <v>241</v>
      </c>
      <c r="Q6345" t="s">
        <v>250</v>
      </c>
      <c r="R6345" t="s">
        <v>250</v>
      </c>
      <c r="S6345" t="s">
        <v>27555</v>
      </c>
      <c r="T6345">
        <v>0</v>
      </c>
      <c r="U6345">
        <v>0</v>
      </c>
      <c r="V6345">
        <v>2023</v>
      </c>
    </row>
    <row r="6346" spans="1:22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>
        <v>99999</v>
      </c>
      <c r="D6346" t="s">
        <v>245</v>
      </c>
      <c r="E6346" t="s">
        <v>27554</v>
      </c>
      <c r="F6346" t="s">
        <v>27555</v>
      </c>
      <c r="G6346" t="s">
        <v>27555</v>
      </c>
      <c r="H6346">
        <v>99999</v>
      </c>
      <c r="I6346" t="s">
        <v>91</v>
      </c>
      <c r="J6346" t="s">
        <v>27565</v>
      </c>
      <c r="K6346" t="s">
        <v>242</v>
      </c>
      <c r="L6346" t="s">
        <v>242</v>
      </c>
      <c r="M6346">
        <v>99999</v>
      </c>
      <c r="N6346">
        <v>6</v>
      </c>
      <c r="O6346" t="s">
        <v>27570</v>
      </c>
      <c r="P6346" t="s">
        <v>241</v>
      </c>
      <c r="Q6346" t="s">
        <v>250</v>
      </c>
      <c r="R6346" t="s">
        <v>250</v>
      </c>
      <c r="S6346" t="s">
        <v>27555</v>
      </c>
      <c r="T6346">
        <v>1231</v>
      </c>
      <c r="U6346">
        <v>137.29900000000001</v>
      </c>
      <c r="V6346">
        <v>2023</v>
      </c>
    </row>
    <row r="6347" spans="1:22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>
        <v>99999</v>
      </c>
      <c r="D6347" t="s">
        <v>245</v>
      </c>
      <c r="E6347" t="s">
        <v>27554</v>
      </c>
      <c r="F6347" t="s">
        <v>27555</v>
      </c>
      <c r="G6347" t="s">
        <v>27555</v>
      </c>
      <c r="H6347">
        <v>99999</v>
      </c>
      <c r="I6347" t="s">
        <v>92</v>
      </c>
      <c r="J6347" t="s">
        <v>27567</v>
      </c>
      <c r="K6347" t="s">
        <v>242</v>
      </c>
      <c r="L6347" t="s">
        <v>242</v>
      </c>
      <c r="M6347">
        <v>99999</v>
      </c>
      <c r="N6347">
        <v>1</v>
      </c>
      <c r="O6347" t="s">
        <v>249</v>
      </c>
      <c r="P6347" t="s">
        <v>241</v>
      </c>
      <c r="Q6347" t="s">
        <v>250</v>
      </c>
      <c r="R6347" t="s">
        <v>250</v>
      </c>
      <c r="S6347" t="s">
        <v>27555</v>
      </c>
      <c r="T6347">
        <v>9485</v>
      </c>
      <c r="U6347">
        <v>1012.43</v>
      </c>
      <c r="V6347">
        <v>2023</v>
      </c>
    </row>
    <row r="6348" spans="1:22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>
        <v>99999</v>
      </c>
      <c r="D6348" t="s">
        <v>248</v>
      </c>
      <c r="E6348" t="s">
        <v>27554</v>
      </c>
      <c r="F6348" t="s">
        <v>27555</v>
      </c>
      <c r="G6348" t="s">
        <v>27555</v>
      </c>
      <c r="H6348">
        <v>99999</v>
      </c>
      <c r="I6348" t="s">
        <v>92</v>
      </c>
      <c r="J6348" t="s">
        <v>27567</v>
      </c>
      <c r="K6348" t="s">
        <v>242</v>
      </c>
      <c r="L6348" t="s">
        <v>242</v>
      </c>
      <c r="M6348">
        <v>99999</v>
      </c>
      <c r="N6348">
        <v>1</v>
      </c>
      <c r="O6348" t="s">
        <v>249</v>
      </c>
      <c r="P6348" t="s">
        <v>241</v>
      </c>
      <c r="Q6348" t="s">
        <v>250</v>
      </c>
      <c r="R6348" t="s">
        <v>250</v>
      </c>
      <c r="S6348" t="s">
        <v>27555</v>
      </c>
      <c r="T6348">
        <v>2217</v>
      </c>
      <c r="U6348">
        <v>209.21100000000001</v>
      </c>
      <c r="V6348">
        <v>2023</v>
      </c>
    </row>
    <row r="6349" spans="1:22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>
        <v>99999</v>
      </c>
      <c r="D6349" t="s">
        <v>248</v>
      </c>
      <c r="E6349" t="s">
        <v>27554</v>
      </c>
      <c r="F6349" t="s">
        <v>27555</v>
      </c>
      <c r="G6349" t="s">
        <v>27555</v>
      </c>
      <c r="H6349">
        <v>99999</v>
      </c>
      <c r="I6349" t="s">
        <v>92</v>
      </c>
      <c r="J6349" t="s">
        <v>27567</v>
      </c>
      <c r="K6349" t="s">
        <v>242</v>
      </c>
      <c r="L6349" t="s">
        <v>242</v>
      </c>
      <c r="M6349">
        <v>99999</v>
      </c>
      <c r="N6349">
        <v>5</v>
      </c>
      <c r="O6349" t="s">
        <v>27569</v>
      </c>
      <c r="P6349" t="s">
        <v>241</v>
      </c>
      <c r="Q6349" t="s">
        <v>250</v>
      </c>
      <c r="R6349" t="s">
        <v>250</v>
      </c>
      <c r="S6349" t="s">
        <v>27555</v>
      </c>
      <c r="T6349">
        <v>0</v>
      </c>
      <c r="U6349">
        <v>0</v>
      </c>
      <c r="V6349">
        <v>2023</v>
      </c>
    </row>
    <row r="6350" spans="1:22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>
        <v>99999</v>
      </c>
      <c r="D6350" t="s">
        <v>245</v>
      </c>
      <c r="E6350" t="s">
        <v>27554</v>
      </c>
      <c r="F6350" t="s">
        <v>27555</v>
      </c>
      <c r="G6350" t="s">
        <v>27555</v>
      </c>
      <c r="H6350">
        <v>99999</v>
      </c>
      <c r="I6350" t="s">
        <v>93</v>
      </c>
      <c r="J6350" t="s">
        <v>27562</v>
      </c>
      <c r="K6350" t="s">
        <v>242</v>
      </c>
      <c r="L6350" t="s">
        <v>242</v>
      </c>
      <c r="M6350">
        <v>99999</v>
      </c>
      <c r="N6350">
        <v>1</v>
      </c>
      <c r="O6350" t="s">
        <v>249</v>
      </c>
      <c r="P6350" t="s">
        <v>241</v>
      </c>
      <c r="Q6350" t="s">
        <v>250</v>
      </c>
      <c r="R6350" t="s">
        <v>250</v>
      </c>
      <c r="S6350" t="s">
        <v>27555</v>
      </c>
      <c r="T6350">
        <v>81480</v>
      </c>
      <c r="U6350">
        <v>7597.1639999999998</v>
      </c>
      <c r="V6350">
        <v>2023</v>
      </c>
    </row>
    <row r="6351" spans="1:22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>
        <v>99999</v>
      </c>
      <c r="D6351" t="s">
        <v>245</v>
      </c>
      <c r="E6351" t="s">
        <v>27554</v>
      </c>
      <c r="F6351" t="s">
        <v>27555</v>
      </c>
      <c r="G6351" t="s">
        <v>27555</v>
      </c>
      <c r="H6351">
        <v>99999</v>
      </c>
      <c r="I6351" t="s">
        <v>93</v>
      </c>
      <c r="J6351" t="s">
        <v>27562</v>
      </c>
      <c r="K6351" t="s">
        <v>242</v>
      </c>
      <c r="L6351" t="s">
        <v>242</v>
      </c>
      <c r="M6351">
        <v>99999</v>
      </c>
      <c r="N6351">
        <v>2</v>
      </c>
      <c r="O6351" t="s">
        <v>27556</v>
      </c>
      <c r="P6351" t="s">
        <v>241</v>
      </c>
      <c r="Q6351" t="s">
        <v>250</v>
      </c>
      <c r="R6351" t="s">
        <v>250</v>
      </c>
      <c r="S6351" t="s">
        <v>27555</v>
      </c>
      <c r="T6351">
        <v>159080</v>
      </c>
      <c r="U6351">
        <v>14240.370999999999</v>
      </c>
      <c r="V6351">
        <v>2023</v>
      </c>
    </row>
    <row r="6352" spans="1:22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>
        <v>99999</v>
      </c>
      <c r="D6352" t="s">
        <v>248</v>
      </c>
      <c r="E6352" t="s">
        <v>27554</v>
      </c>
      <c r="F6352" t="s">
        <v>27555</v>
      </c>
      <c r="G6352" t="s">
        <v>27555</v>
      </c>
      <c r="H6352">
        <v>99999</v>
      </c>
      <c r="I6352" t="s">
        <v>93</v>
      </c>
      <c r="J6352" t="s">
        <v>27562</v>
      </c>
      <c r="K6352" t="s">
        <v>242</v>
      </c>
      <c r="L6352" t="s">
        <v>242</v>
      </c>
      <c r="M6352">
        <v>99999</v>
      </c>
      <c r="N6352">
        <v>7</v>
      </c>
      <c r="O6352" t="s">
        <v>27561</v>
      </c>
      <c r="P6352" t="s">
        <v>241</v>
      </c>
      <c r="Q6352" t="s">
        <v>250</v>
      </c>
      <c r="R6352" t="s">
        <v>250</v>
      </c>
      <c r="S6352" t="s">
        <v>27555</v>
      </c>
      <c r="T6352">
        <v>23</v>
      </c>
      <c r="U6352">
        <v>4.7439999999999998</v>
      </c>
      <c r="V6352">
        <v>2023</v>
      </c>
    </row>
    <row r="6353" spans="1:22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>
        <v>99999</v>
      </c>
      <c r="D6353" t="s">
        <v>245</v>
      </c>
      <c r="E6353" t="s">
        <v>27554</v>
      </c>
      <c r="F6353" t="s">
        <v>27555</v>
      </c>
      <c r="G6353" t="s">
        <v>27555</v>
      </c>
      <c r="H6353">
        <v>99999</v>
      </c>
      <c r="I6353" t="s">
        <v>95</v>
      </c>
      <c r="J6353" t="s">
        <v>27573</v>
      </c>
      <c r="K6353" t="s">
        <v>242</v>
      </c>
      <c r="L6353" t="s">
        <v>242</v>
      </c>
      <c r="M6353">
        <v>99999</v>
      </c>
      <c r="N6353">
        <v>1</v>
      </c>
      <c r="O6353" t="s">
        <v>249</v>
      </c>
      <c r="P6353" t="s">
        <v>241</v>
      </c>
      <c r="Q6353" t="s">
        <v>250</v>
      </c>
      <c r="R6353" t="s">
        <v>250</v>
      </c>
      <c r="S6353" t="s">
        <v>27555</v>
      </c>
      <c r="T6353">
        <v>621</v>
      </c>
      <c r="U6353">
        <v>53.747999999999998</v>
      </c>
      <c r="V6353">
        <v>2023</v>
      </c>
    </row>
    <row r="6354" spans="1:22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>
        <v>99999</v>
      </c>
      <c r="D6354" t="s">
        <v>245</v>
      </c>
      <c r="E6354" t="s">
        <v>27554</v>
      </c>
      <c r="F6354" t="s">
        <v>27555</v>
      </c>
      <c r="G6354" t="s">
        <v>27555</v>
      </c>
      <c r="H6354">
        <v>99999</v>
      </c>
      <c r="I6354" t="s">
        <v>95</v>
      </c>
      <c r="J6354" t="s">
        <v>27573</v>
      </c>
      <c r="K6354" t="s">
        <v>242</v>
      </c>
      <c r="L6354" t="s">
        <v>242</v>
      </c>
      <c r="M6354">
        <v>99999</v>
      </c>
      <c r="N6354">
        <v>2</v>
      </c>
      <c r="O6354" t="s">
        <v>27556</v>
      </c>
      <c r="P6354" t="s">
        <v>241</v>
      </c>
      <c r="Q6354" t="s">
        <v>250</v>
      </c>
      <c r="R6354" t="s">
        <v>250</v>
      </c>
      <c r="S6354" t="s">
        <v>27555</v>
      </c>
      <c r="T6354">
        <v>17573</v>
      </c>
      <c r="U6354">
        <v>1852.951</v>
      </c>
      <c r="V6354">
        <v>2023</v>
      </c>
    </row>
    <row r="6355" spans="1:22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>
        <v>99999</v>
      </c>
      <c r="D6355" t="s">
        <v>245</v>
      </c>
      <c r="E6355" t="s">
        <v>27554</v>
      </c>
      <c r="F6355" t="s">
        <v>27555</v>
      </c>
      <c r="G6355" t="s">
        <v>27555</v>
      </c>
      <c r="H6355">
        <v>99999</v>
      </c>
      <c r="I6355" t="s">
        <v>96</v>
      </c>
      <c r="J6355" t="s">
        <v>27557</v>
      </c>
      <c r="K6355" t="s">
        <v>242</v>
      </c>
      <c r="L6355" t="s">
        <v>242</v>
      </c>
      <c r="M6355">
        <v>99999</v>
      </c>
      <c r="N6355">
        <v>1</v>
      </c>
      <c r="O6355" t="s">
        <v>249</v>
      </c>
      <c r="P6355" t="s">
        <v>241</v>
      </c>
      <c r="Q6355" t="s">
        <v>250</v>
      </c>
      <c r="R6355" t="s">
        <v>250</v>
      </c>
      <c r="S6355" t="s">
        <v>27555</v>
      </c>
      <c r="T6355">
        <v>7508</v>
      </c>
      <c r="U6355">
        <v>661.09400000000005</v>
      </c>
      <c r="V6355">
        <v>2023</v>
      </c>
    </row>
    <row r="6356" spans="1:22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>
        <v>99999</v>
      </c>
      <c r="D6356" t="s">
        <v>245</v>
      </c>
      <c r="E6356" t="s">
        <v>27554</v>
      </c>
      <c r="F6356" t="s">
        <v>27555</v>
      </c>
      <c r="G6356" t="s">
        <v>27555</v>
      </c>
      <c r="H6356">
        <v>99999</v>
      </c>
      <c r="I6356" t="s">
        <v>96</v>
      </c>
      <c r="J6356" t="s">
        <v>27557</v>
      </c>
      <c r="K6356" t="s">
        <v>242</v>
      </c>
      <c r="L6356" t="s">
        <v>242</v>
      </c>
      <c r="M6356">
        <v>99999</v>
      </c>
      <c r="N6356">
        <v>4</v>
      </c>
      <c r="O6356" t="s">
        <v>27564</v>
      </c>
      <c r="P6356" t="s">
        <v>241</v>
      </c>
      <c r="Q6356" t="s">
        <v>250</v>
      </c>
      <c r="R6356" t="s">
        <v>250</v>
      </c>
      <c r="S6356" t="s">
        <v>27555</v>
      </c>
      <c r="T6356">
        <v>2069</v>
      </c>
      <c r="U6356">
        <v>204.488</v>
      </c>
      <c r="V6356">
        <v>2023</v>
      </c>
    </row>
    <row r="6357" spans="1:22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>
        <v>99999</v>
      </c>
      <c r="D6357" t="s">
        <v>248</v>
      </c>
      <c r="E6357" t="s">
        <v>27554</v>
      </c>
      <c r="F6357" t="s">
        <v>27555</v>
      </c>
      <c r="G6357" t="s">
        <v>27555</v>
      </c>
      <c r="H6357">
        <v>99999</v>
      </c>
      <c r="I6357" t="s">
        <v>96</v>
      </c>
      <c r="J6357" t="s">
        <v>27557</v>
      </c>
      <c r="K6357" t="s">
        <v>242</v>
      </c>
      <c r="L6357" t="s">
        <v>242</v>
      </c>
      <c r="M6357">
        <v>99999</v>
      </c>
      <c r="N6357">
        <v>5</v>
      </c>
      <c r="O6357" t="s">
        <v>27569</v>
      </c>
      <c r="P6357" t="s">
        <v>241</v>
      </c>
      <c r="Q6357" t="s">
        <v>250</v>
      </c>
      <c r="R6357" t="s">
        <v>250</v>
      </c>
      <c r="S6357" t="s">
        <v>27555</v>
      </c>
      <c r="T6357">
        <v>114</v>
      </c>
      <c r="U6357">
        <v>9.9239999999999995</v>
      </c>
      <c r="V6357">
        <v>2023</v>
      </c>
    </row>
    <row r="6358" spans="1:22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>
        <v>99999</v>
      </c>
      <c r="D6358" t="s">
        <v>245</v>
      </c>
      <c r="E6358" t="s">
        <v>27554</v>
      </c>
      <c r="F6358" t="s">
        <v>27555</v>
      </c>
      <c r="G6358" t="s">
        <v>27555</v>
      </c>
      <c r="H6358">
        <v>99999</v>
      </c>
      <c r="I6358" t="s">
        <v>98</v>
      </c>
      <c r="J6358" t="s">
        <v>27567</v>
      </c>
      <c r="K6358" t="s">
        <v>242</v>
      </c>
      <c r="L6358" t="s">
        <v>242</v>
      </c>
      <c r="M6358">
        <v>99999</v>
      </c>
      <c r="N6358">
        <v>1</v>
      </c>
      <c r="O6358" t="s">
        <v>249</v>
      </c>
      <c r="P6358" t="s">
        <v>241</v>
      </c>
      <c r="Q6358" t="s">
        <v>250</v>
      </c>
      <c r="R6358" t="s">
        <v>250</v>
      </c>
      <c r="S6358" t="s">
        <v>27555</v>
      </c>
      <c r="T6358">
        <v>5901</v>
      </c>
      <c r="U6358">
        <v>493.68799999999999</v>
      </c>
      <c r="V6358">
        <v>2023</v>
      </c>
    </row>
    <row r="6359" spans="1:22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>
        <v>99999</v>
      </c>
      <c r="D6359" t="s">
        <v>245</v>
      </c>
      <c r="E6359" t="s">
        <v>27554</v>
      </c>
      <c r="F6359" t="s">
        <v>27555</v>
      </c>
      <c r="G6359" t="s">
        <v>27555</v>
      </c>
      <c r="H6359">
        <v>99999</v>
      </c>
      <c r="I6359" t="s">
        <v>48</v>
      </c>
      <c r="J6359" t="s">
        <v>27577</v>
      </c>
      <c r="K6359" t="s">
        <v>242</v>
      </c>
      <c r="L6359" t="s">
        <v>242</v>
      </c>
      <c r="M6359">
        <v>99999</v>
      </c>
      <c r="N6359">
        <v>1</v>
      </c>
      <c r="O6359" t="s">
        <v>249</v>
      </c>
      <c r="P6359" t="s">
        <v>241</v>
      </c>
      <c r="Q6359" t="s">
        <v>1146</v>
      </c>
      <c r="R6359" t="s">
        <v>27559</v>
      </c>
      <c r="S6359" t="s">
        <v>27555</v>
      </c>
      <c r="T6359">
        <v>10539</v>
      </c>
      <c r="U6359">
        <v>886.44100000000003</v>
      </c>
      <c r="V6359">
        <v>2023</v>
      </c>
    </row>
    <row r="6360" spans="1:22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>
        <v>99999</v>
      </c>
      <c r="D6360" t="s">
        <v>248</v>
      </c>
      <c r="E6360" t="s">
        <v>27554</v>
      </c>
      <c r="F6360" t="s">
        <v>27555</v>
      </c>
      <c r="G6360" t="s">
        <v>27555</v>
      </c>
      <c r="H6360">
        <v>99999</v>
      </c>
      <c r="I6360" t="s">
        <v>48</v>
      </c>
      <c r="J6360" t="s">
        <v>27577</v>
      </c>
      <c r="K6360" t="s">
        <v>242</v>
      </c>
      <c r="L6360" t="s">
        <v>242</v>
      </c>
      <c r="M6360">
        <v>99999</v>
      </c>
      <c r="N6360">
        <v>1</v>
      </c>
      <c r="O6360" t="s">
        <v>249</v>
      </c>
      <c r="P6360" t="s">
        <v>241</v>
      </c>
      <c r="Q6360" t="s">
        <v>1146</v>
      </c>
      <c r="R6360" t="s">
        <v>27559</v>
      </c>
      <c r="S6360" t="s">
        <v>27555</v>
      </c>
      <c r="T6360">
        <v>0</v>
      </c>
      <c r="U6360">
        <v>0</v>
      </c>
      <c r="V6360">
        <v>2023</v>
      </c>
    </row>
    <row r="6361" spans="1:22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>
        <v>99999</v>
      </c>
      <c r="D6361" t="s">
        <v>245</v>
      </c>
      <c r="E6361" t="s">
        <v>27554</v>
      </c>
      <c r="F6361" t="s">
        <v>27555</v>
      </c>
      <c r="G6361" t="s">
        <v>27555</v>
      </c>
      <c r="H6361">
        <v>99999</v>
      </c>
      <c r="I6361" t="s">
        <v>50</v>
      </c>
      <c r="J6361" t="s">
        <v>27572</v>
      </c>
      <c r="K6361" t="s">
        <v>242</v>
      </c>
      <c r="L6361" t="s">
        <v>242</v>
      </c>
      <c r="M6361">
        <v>99999</v>
      </c>
      <c r="N6361">
        <v>2</v>
      </c>
      <c r="O6361" t="s">
        <v>27556</v>
      </c>
      <c r="P6361" t="s">
        <v>241</v>
      </c>
      <c r="Q6361" t="s">
        <v>510</v>
      </c>
      <c r="R6361" t="s">
        <v>27575</v>
      </c>
      <c r="S6361" t="s">
        <v>27555</v>
      </c>
      <c r="T6361">
        <v>439952</v>
      </c>
      <c r="U6361">
        <v>44345.673000000003</v>
      </c>
      <c r="V6361">
        <v>2023</v>
      </c>
    </row>
    <row r="6362" spans="1:22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>
        <v>99999</v>
      </c>
      <c r="D6362" t="s">
        <v>245</v>
      </c>
      <c r="E6362" t="s">
        <v>27554</v>
      </c>
      <c r="F6362" t="s">
        <v>27555</v>
      </c>
      <c r="G6362" t="s">
        <v>27555</v>
      </c>
      <c r="H6362">
        <v>99999</v>
      </c>
      <c r="I6362" t="s">
        <v>51</v>
      </c>
      <c r="J6362" t="s">
        <v>27565</v>
      </c>
      <c r="K6362" t="s">
        <v>242</v>
      </c>
      <c r="L6362" t="s">
        <v>242</v>
      </c>
      <c r="M6362">
        <v>99999</v>
      </c>
      <c r="N6362">
        <v>2</v>
      </c>
      <c r="O6362" t="s">
        <v>27556</v>
      </c>
      <c r="P6362" t="s">
        <v>241</v>
      </c>
      <c r="Q6362" t="s">
        <v>510</v>
      </c>
      <c r="R6362" t="s">
        <v>27575</v>
      </c>
      <c r="S6362" t="s">
        <v>27555</v>
      </c>
      <c r="T6362">
        <v>564545</v>
      </c>
      <c r="U6362">
        <v>46409.091999999997</v>
      </c>
      <c r="V6362">
        <v>2023</v>
      </c>
    </row>
    <row r="6363" spans="1:22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>
        <v>99999</v>
      </c>
      <c r="D6363" t="s">
        <v>245</v>
      </c>
      <c r="E6363" t="s">
        <v>27554</v>
      </c>
      <c r="F6363" t="s">
        <v>27555</v>
      </c>
      <c r="G6363" t="s">
        <v>27555</v>
      </c>
      <c r="H6363">
        <v>99999</v>
      </c>
      <c r="I6363" t="s">
        <v>52</v>
      </c>
      <c r="J6363" t="s">
        <v>27567</v>
      </c>
      <c r="K6363" t="s">
        <v>242</v>
      </c>
      <c r="L6363" t="s">
        <v>242</v>
      </c>
      <c r="M6363">
        <v>99999</v>
      </c>
      <c r="N6363">
        <v>2</v>
      </c>
      <c r="O6363" t="s">
        <v>27556</v>
      </c>
      <c r="P6363" t="s">
        <v>241</v>
      </c>
      <c r="Q6363" t="s">
        <v>510</v>
      </c>
      <c r="R6363" t="s">
        <v>27575</v>
      </c>
      <c r="S6363" t="s">
        <v>27555</v>
      </c>
      <c r="T6363">
        <v>206669</v>
      </c>
      <c r="U6363">
        <v>19006.466</v>
      </c>
      <c r="V6363">
        <v>2023</v>
      </c>
    </row>
    <row r="6364" spans="1:22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>
        <v>99999</v>
      </c>
      <c r="D6364" t="s">
        <v>248</v>
      </c>
      <c r="E6364" t="s">
        <v>27554</v>
      </c>
      <c r="F6364" t="s">
        <v>27555</v>
      </c>
      <c r="G6364" t="s">
        <v>27555</v>
      </c>
      <c r="H6364">
        <v>99999</v>
      </c>
      <c r="I6364" t="s">
        <v>53</v>
      </c>
      <c r="J6364" t="s">
        <v>27573</v>
      </c>
      <c r="K6364" t="s">
        <v>242</v>
      </c>
      <c r="L6364" t="s">
        <v>242</v>
      </c>
      <c r="M6364">
        <v>99999</v>
      </c>
      <c r="N6364">
        <v>1</v>
      </c>
      <c r="O6364" t="s">
        <v>249</v>
      </c>
      <c r="P6364" t="s">
        <v>241</v>
      </c>
      <c r="Q6364" t="s">
        <v>510</v>
      </c>
      <c r="R6364" t="s">
        <v>27575</v>
      </c>
      <c r="S6364" t="s">
        <v>27555</v>
      </c>
      <c r="T6364">
        <v>28131</v>
      </c>
      <c r="U6364">
        <v>2343.0459999999998</v>
      </c>
      <c r="V6364">
        <v>2023</v>
      </c>
    </row>
    <row r="6365" spans="1:22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>
        <v>99999</v>
      </c>
      <c r="D6365" t="s">
        <v>245</v>
      </c>
      <c r="E6365" t="s">
        <v>27554</v>
      </c>
      <c r="F6365" t="s">
        <v>27555</v>
      </c>
      <c r="G6365" t="s">
        <v>27555</v>
      </c>
      <c r="H6365">
        <v>99999</v>
      </c>
      <c r="I6365" t="s">
        <v>53</v>
      </c>
      <c r="J6365" t="s">
        <v>27573</v>
      </c>
      <c r="K6365" t="s">
        <v>242</v>
      </c>
      <c r="L6365" t="s">
        <v>242</v>
      </c>
      <c r="M6365">
        <v>99999</v>
      </c>
      <c r="N6365">
        <v>2</v>
      </c>
      <c r="O6365" t="s">
        <v>27556</v>
      </c>
      <c r="P6365" t="s">
        <v>241</v>
      </c>
      <c r="Q6365" t="s">
        <v>510</v>
      </c>
      <c r="R6365" t="s">
        <v>27575</v>
      </c>
      <c r="S6365" t="s">
        <v>27555</v>
      </c>
      <c r="T6365">
        <v>5618298</v>
      </c>
      <c r="U6365">
        <v>550092.84</v>
      </c>
      <c r="V6365">
        <v>2023</v>
      </c>
    </row>
    <row r="6366" spans="1:22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>
        <v>99999</v>
      </c>
      <c r="D6366" t="s">
        <v>248</v>
      </c>
      <c r="E6366" t="s">
        <v>27554</v>
      </c>
      <c r="F6366" t="s">
        <v>27555</v>
      </c>
      <c r="G6366" t="s">
        <v>27555</v>
      </c>
      <c r="H6366">
        <v>99999</v>
      </c>
      <c r="I6366" t="s">
        <v>53</v>
      </c>
      <c r="J6366" t="s">
        <v>27573</v>
      </c>
      <c r="K6366" t="s">
        <v>242</v>
      </c>
      <c r="L6366" t="s">
        <v>242</v>
      </c>
      <c r="M6366">
        <v>99999</v>
      </c>
      <c r="N6366">
        <v>3</v>
      </c>
      <c r="O6366" t="s">
        <v>27566</v>
      </c>
      <c r="P6366" t="s">
        <v>241</v>
      </c>
      <c r="Q6366" t="s">
        <v>510</v>
      </c>
      <c r="R6366" t="s">
        <v>27575</v>
      </c>
      <c r="S6366" t="s">
        <v>27555</v>
      </c>
      <c r="T6366">
        <v>472713</v>
      </c>
      <c r="U6366">
        <v>58486.478000000003</v>
      </c>
      <c r="V6366">
        <v>2023</v>
      </c>
    </row>
    <row r="6367" spans="1:22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>
        <v>99999</v>
      </c>
      <c r="D6367" t="s">
        <v>245</v>
      </c>
      <c r="E6367" t="s">
        <v>27554</v>
      </c>
      <c r="F6367" t="s">
        <v>27555</v>
      </c>
      <c r="G6367" t="s">
        <v>27555</v>
      </c>
      <c r="H6367">
        <v>99999</v>
      </c>
      <c r="I6367" t="s">
        <v>53</v>
      </c>
      <c r="J6367" t="s">
        <v>27573</v>
      </c>
      <c r="K6367" t="s">
        <v>242</v>
      </c>
      <c r="L6367" t="s">
        <v>242</v>
      </c>
      <c r="M6367">
        <v>99999</v>
      </c>
      <c r="N6367">
        <v>4</v>
      </c>
      <c r="O6367" t="s">
        <v>27564</v>
      </c>
      <c r="P6367" t="s">
        <v>241</v>
      </c>
      <c r="Q6367" t="s">
        <v>510</v>
      </c>
      <c r="R6367" t="s">
        <v>27575</v>
      </c>
      <c r="S6367" t="s">
        <v>27555</v>
      </c>
      <c r="T6367">
        <v>1443320</v>
      </c>
      <c r="U6367">
        <v>117826.87</v>
      </c>
      <c r="V6367">
        <v>2023</v>
      </c>
    </row>
    <row r="6368" spans="1:22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>
        <v>99999</v>
      </c>
      <c r="D6368" t="s">
        <v>245</v>
      </c>
      <c r="E6368" t="s">
        <v>27554</v>
      </c>
      <c r="F6368" t="s">
        <v>27555</v>
      </c>
      <c r="G6368" t="s">
        <v>27555</v>
      </c>
      <c r="H6368">
        <v>99999</v>
      </c>
      <c r="I6368" t="s">
        <v>54</v>
      </c>
      <c r="J6368" t="s">
        <v>27567</v>
      </c>
      <c r="K6368" t="s">
        <v>242</v>
      </c>
      <c r="L6368" t="s">
        <v>242</v>
      </c>
      <c r="M6368">
        <v>99999</v>
      </c>
      <c r="N6368">
        <v>2</v>
      </c>
      <c r="O6368" t="s">
        <v>27556</v>
      </c>
      <c r="P6368" t="s">
        <v>241</v>
      </c>
      <c r="Q6368" t="s">
        <v>510</v>
      </c>
      <c r="R6368" t="s">
        <v>27575</v>
      </c>
      <c r="S6368" t="s">
        <v>27555</v>
      </c>
      <c r="T6368">
        <v>422468</v>
      </c>
      <c r="U6368">
        <v>35021.572</v>
      </c>
      <c r="V6368">
        <v>2023</v>
      </c>
    </row>
    <row r="6369" spans="1:22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>
        <v>99999</v>
      </c>
      <c r="D6369" t="s">
        <v>245</v>
      </c>
      <c r="E6369" t="s">
        <v>27554</v>
      </c>
      <c r="F6369" t="s">
        <v>27555</v>
      </c>
      <c r="G6369" t="s">
        <v>27555</v>
      </c>
      <c r="H6369">
        <v>99999</v>
      </c>
      <c r="I6369" t="s">
        <v>55</v>
      </c>
      <c r="J6369" t="s">
        <v>3003</v>
      </c>
      <c r="K6369" t="s">
        <v>242</v>
      </c>
      <c r="L6369" t="s">
        <v>242</v>
      </c>
      <c r="M6369">
        <v>99999</v>
      </c>
      <c r="N6369">
        <v>2</v>
      </c>
      <c r="O6369" t="s">
        <v>27556</v>
      </c>
      <c r="P6369" t="s">
        <v>241</v>
      </c>
      <c r="Q6369" t="s">
        <v>510</v>
      </c>
      <c r="R6369" t="s">
        <v>27575</v>
      </c>
      <c r="S6369" t="s">
        <v>27555</v>
      </c>
      <c r="T6369">
        <v>70644</v>
      </c>
      <c r="U6369">
        <v>5800.0640000000003</v>
      </c>
      <c r="V6369">
        <v>2023</v>
      </c>
    </row>
    <row r="6370" spans="1:22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>
        <v>99999</v>
      </c>
      <c r="D6370" t="s">
        <v>245</v>
      </c>
      <c r="E6370" t="s">
        <v>27554</v>
      </c>
      <c r="F6370" t="s">
        <v>27555</v>
      </c>
      <c r="G6370" t="s">
        <v>27555</v>
      </c>
      <c r="H6370">
        <v>99999</v>
      </c>
      <c r="I6370" t="s">
        <v>56</v>
      </c>
      <c r="J6370" t="s">
        <v>27562</v>
      </c>
      <c r="K6370" t="s">
        <v>242</v>
      </c>
      <c r="L6370" t="s">
        <v>242</v>
      </c>
      <c r="M6370">
        <v>99999</v>
      </c>
      <c r="N6370">
        <v>2</v>
      </c>
      <c r="O6370" t="s">
        <v>27556</v>
      </c>
      <c r="P6370" t="s">
        <v>241</v>
      </c>
      <c r="Q6370" t="s">
        <v>510</v>
      </c>
      <c r="R6370" t="s">
        <v>27575</v>
      </c>
      <c r="S6370" t="s">
        <v>27555</v>
      </c>
      <c r="T6370">
        <v>627304</v>
      </c>
      <c r="U6370">
        <v>57388.470999999998</v>
      </c>
      <c r="V6370">
        <v>2023</v>
      </c>
    </row>
    <row r="6371" spans="1:22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>
        <v>99999</v>
      </c>
      <c r="D6371" t="s">
        <v>248</v>
      </c>
      <c r="E6371" t="s">
        <v>27554</v>
      </c>
      <c r="F6371" t="s">
        <v>27555</v>
      </c>
      <c r="G6371" t="s">
        <v>27555</v>
      </c>
      <c r="H6371">
        <v>99999</v>
      </c>
      <c r="I6371" t="s">
        <v>56</v>
      </c>
      <c r="J6371" t="s">
        <v>27562</v>
      </c>
      <c r="K6371" t="s">
        <v>242</v>
      </c>
      <c r="L6371" t="s">
        <v>242</v>
      </c>
      <c r="M6371">
        <v>99999</v>
      </c>
      <c r="N6371">
        <v>7</v>
      </c>
      <c r="O6371" t="s">
        <v>27561</v>
      </c>
      <c r="P6371" t="s">
        <v>241</v>
      </c>
      <c r="Q6371" t="s">
        <v>510</v>
      </c>
      <c r="R6371" t="s">
        <v>27575</v>
      </c>
      <c r="S6371" t="s">
        <v>27555</v>
      </c>
      <c r="T6371">
        <v>92076</v>
      </c>
      <c r="U6371">
        <v>19569.873</v>
      </c>
      <c r="V6371">
        <v>2023</v>
      </c>
    </row>
    <row r="6372" spans="1:22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>
        <v>99999</v>
      </c>
      <c r="D6372" t="s">
        <v>245</v>
      </c>
      <c r="E6372" t="s">
        <v>27554</v>
      </c>
      <c r="F6372" t="s">
        <v>27555</v>
      </c>
      <c r="G6372" t="s">
        <v>27555</v>
      </c>
      <c r="H6372">
        <v>99999</v>
      </c>
      <c r="I6372" t="s">
        <v>57</v>
      </c>
      <c r="J6372" t="s">
        <v>27562</v>
      </c>
      <c r="K6372" t="s">
        <v>242</v>
      </c>
      <c r="L6372" t="s">
        <v>242</v>
      </c>
      <c r="M6372">
        <v>99999</v>
      </c>
      <c r="N6372">
        <v>1</v>
      </c>
      <c r="O6372" t="s">
        <v>249</v>
      </c>
      <c r="P6372" t="s">
        <v>241</v>
      </c>
      <c r="Q6372" t="s">
        <v>510</v>
      </c>
      <c r="R6372" t="s">
        <v>27575</v>
      </c>
      <c r="S6372" t="s">
        <v>27555</v>
      </c>
      <c r="T6372">
        <v>238642</v>
      </c>
      <c r="U6372">
        <v>22924.356</v>
      </c>
      <c r="V6372">
        <v>2023</v>
      </c>
    </row>
    <row r="6373" spans="1:22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>
        <v>99999</v>
      </c>
      <c r="D6373" t="s">
        <v>245</v>
      </c>
      <c r="E6373" t="s">
        <v>27554</v>
      </c>
      <c r="F6373" t="s">
        <v>27555</v>
      </c>
      <c r="G6373" t="s">
        <v>27555</v>
      </c>
      <c r="H6373">
        <v>99999</v>
      </c>
      <c r="I6373" t="s">
        <v>57</v>
      </c>
      <c r="J6373" t="s">
        <v>27562</v>
      </c>
      <c r="K6373" t="s">
        <v>242</v>
      </c>
      <c r="L6373" t="s">
        <v>242</v>
      </c>
      <c r="M6373">
        <v>99999</v>
      </c>
      <c r="N6373">
        <v>2</v>
      </c>
      <c r="O6373" t="s">
        <v>27556</v>
      </c>
      <c r="P6373" t="s">
        <v>241</v>
      </c>
      <c r="Q6373" t="s">
        <v>510</v>
      </c>
      <c r="R6373" t="s">
        <v>27575</v>
      </c>
      <c r="S6373" t="s">
        <v>27555</v>
      </c>
      <c r="T6373">
        <v>2705585</v>
      </c>
      <c r="U6373">
        <v>242085.51</v>
      </c>
      <c r="V6373">
        <v>2023</v>
      </c>
    </row>
    <row r="6374" spans="1:22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>
        <v>99999</v>
      </c>
      <c r="D6374" t="s">
        <v>245</v>
      </c>
      <c r="E6374" t="s">
        <v>27554</v>
      </c>
      <c r="F6374" t="s">
        <v>27555</v>
      </c>
      <c r="G6374" t="s">
        <v>27555</v>
      </c>
      <c r="H6374">
        <v>99999</v>
      </c>
      <c r="I6374" t="s">
        <v>58</v>
      </c>
      <c r="J6374" t="s">
        <v>27562</v>
      </c>
      <c r="K6374" t="s">
        <v>242</v>
      </c>
      <c r="L6374" t="s">
        <v>242</v>
      </c>
      <c r="M6374">
        <v>99999</v>
      </c>
      <c r="N6374">
        <v>2</v>
      </c>
      <c r="O6374" t="s">
        <v>27556</v>
      </c>
      <c r="P6374" t="s">
        <v>241</v>
      </c>
      <c r="Q6374" t="s">
        <v>510</v>
      </c>
      <c r="R6374" t="s">
        <v>27575</v>
      </c>
      <c r="S6374" t="s">
        <v>27555</v>
      </c>
      <c r="T6374">
        <v>2554797</v>
      </c>
      <c r="U6374">
        <v>240164.56</v>
      </c>
      <c r="V6374">
        <v>2023</v>
      </c>
    </row>
    <row r="6375" spans="1:22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>
        <v>99999</v>
      </c>
      <c r="D6375" t="s">
        <v>248</v>
      </c>
      <c r="E6375" t="s">
        <v>27554</v>
      </c>
      <c r="F6375" t="s">
        <v>27555</v>
      </c>
      <c r="G6375" t="s">
        <v>27555</v>
      </c>
      <c r="H6375">
        <v>99999</v>
      </c>
      <c r="I6375" t="s">
        <v>58</v>
      </c>
      <c r="J6375" t="s">
        <v>27562</v>
      </c>
      <c r="K6375" t="s">
        <v>242</v>
      </c>
      <c r="L6375" t="s">
        <v>242</v>
      </c>
      <c r="M6375">
        <v>99999</v>
      </c>
      <c r="N6375">
        <v>3</v>
      </c>
      <c r="O6375" t="s">
        <v>27566</v>
      </c>
      <c r="P6375" t="s">
        <v>241</v>
      </c>
      <c r="Q6375" t="s">
        <v>510</v>
      </c>
      <c r="R6375" t="s">
        <v>27575</v>
      </c>
      <c r="S6375" t="s">
        <v>27555</v>
      </c>
      <c r="T6375">
        <v>19648</v>
      </c>
      <c r="U6375">
        <v>4417.4160000000002</v>
      </c>
      <c r="V6375">
        <v>2023</v>
      </c>
    </row>
    <row r="6376" spans="1:22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>
        <v>99999</v>
      </c>
      <c r="D6376" t="s">
        <v>245</v>
      </c>
      <c r="E6376" t="s">
        <v>27554</v>
      </c>
      <c r="F6376" t="s">
        <v>27555</v>
      </c>
      <c r="G6376" t="s">
        <v>27555</v>
      </c>
      <c r="H6376">
        <v>99999</v>
      </c>
      <c r="I6376" t="s">
        <v>60</v>
      </c>
      <c r="J6376" t="s">
        <v>27558</v>
      </c>
      <c r="K6376" t="s">
        <v>242</v>
      </c>
      <c r="L6376" t="s">
        <v>242</v>
      </c>
      <c r="M6376">
        <v>99999</v>
      </c>
      <c r="N6376">
        <v>2</v>
      </c>
      <c r="O6376" t="s">
        <v>27556</v>
      </c>
      <c r="P6376" t="s">
        <v>241</v>
      </c>
      <c r="Q6376" t="s">
        <v>510</v>
      </c>
      <c r="R6376" t="s">
        <v>27575</v>
      </c>
      <c r="S6376" t="s">
        <v>27555</v>
      </c>
      <c r="T6376">
        <v>153587</v>
      </c>
      <c r="U6376">
        <v>13110.86</v>
      </c>
      <c r="V6376">
        <v>2023</v>
      </c>
    </row>
    <row r="6377" spans="1:22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>
        <v>99999</v>
      </c>
      <c r="D6377" t="s">
        <v>245</v>
      </c>
      <c r="E6377" t="s">
        <v>27554</v>
      </c>
      <c r="F6377" t="s">
        <v>27555</v>
      </c>
      <c r="G6377" t="s">
        <v>27555</v>
      </c>
      <c r="H6377">
        <v>99999</v>
      </c>
      <c r="I6377" t="s">
        <v>61</v>
      </c>
      <c r="J6377" t="s">
        <v>27567</v>
      </c>
      <c r="K6377" t="s">
        <v>242</v>
      </c>
      <c r="L6377" t="s">
        <v>242</v>
      </c>
      <c r="M6377">
        <v>99999</v>
      </c>
      <c r="N6377">
        <v>1</v>
      </c>
      <c r="O6377" t="s">
        <v>249</v>
      </c>
      <c r="P6377" t="s">
        <v>241</v>
      </c>
      <c r="Q6377" t="s">
        <v>510</v>
      </c>
      <c r="R6377" t="s">
        <v>27575</v>
      </c>
      <c r="S6377" t="s">
        <v>27555</v>
      </c>
      <c r="T6377">
        <v>184289</v>
      </c>
      <c r="U6377">
        <v>13996.355</v>
      </c>
      <c r="V6377">
        <v>2023</v>
      </c>
    </row>
    <row r="6378" spans="1:22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>
        <v>99999</v>
      </c>
      <c r="D6378" t="s">
        <v>245</v>
      </c>
      <c r="E6378" t="s">
        <v>27554</v>
      </c>
      <c r="F6378" t="s">
        <v>27555</v>
      </c>
      <c r="G6378" t="s">
        <v>27555</v>
      </c>
      <c r="H6378">
        <v>99999</v>
      </c>
      <c r="I6378" t="s">
        <v>61</v>
      </c>
      <c r="J6378" t="s">
        <v>27567</v>
      </c>
      <c r="K6378" t="s">
        <v>242</v>
      </c>
      <c r="L6378" t="s">
        <v>242</v>
      </c>
      <c r="M6378">
        <v>99999</v>
      </c>
      <c r="N6378">
        <v>2</v>
      </c>
      <c r="O6378" t="s">
        <v>27556</v>
      </c>
      <c r="P6378" t="s">
        <v>241</v>
      </c>
      <c r="Q6378" t="s">
        <v>510</v>
      </c>
      <c r="R6378" t="s">
        <v>27575</v>
      </c>
      <c r="S6378" t="s">
        <v>27555</v>
      </c>
      <c r="T6378">
        <v>223383</v>
      </c>
      <c r="U6378">
        <v>23637.145</v>
      </c>
      <c r="V6378">
        <v>2023</v>
      </c>
    </row>
    <row r="6379" spans="1:22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>
        <v>99999</v>
      </c>
      <c r="D6379" t="s">
        <v>245</v>
      </c>
      <c r="E6379" t="s">
        <v>27554</v>
      </c>
      <c r="F6379" t="s">
        <v>27555</v>
      </c>
      <c r="G6379" t="s">
        <v>27555</v>
      </c>
      <c r="H6379">
        <v>99999</v>
      </c>
      <c r="I6379" t="s">
        <v>61</v>
      </c>
      <c r="J6379" t="s">
        <v>27567</v>
      </c>
      <c r="K6379" t="s">
        <v>242</v>
      </c>
      <c r="L6379" t="s">
        <v>242</v>
      </c>
      <c r="M6379">
        <v>99999</v>
      </c>
      <c r="N6379">
        <v>4</v>
      </c>
      <c r="O6379" t="s">
        <v>27564</v>
      </c>
      <c r="P6379" t="s">
        <v>241</v>
      </c>
      <c r="Q6379" t="s">
        <v>510</v>
      </c>
      <c r="R6379" t="s">
        <v>27575</v>
      </c>
      <c r="S6379" t="s">
        <v>27555</v>
      </c>
      <c r="T6379">
        <v>212073</v>
      </c>
      <c r="U6379">
        <v>17283.714</v>
      </c>
      <c r="V6379">
        <v>2023</v>
      </c>
    </row>
    <row r="6380" spans="1:22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>
        <v>99999</v>
      </c>
      <c r="D6380" t="s">
        <v>245</v>
      </c>
      <c r="E6380" t="s">
        <v>27554</v>
      </c>
      <c r="F6380" t="s">
        <v>27555</v>
      </c>
      <c r="G6380" t="s">
        <v>27555</v>
      </c>
      <c r="H6380">
        <v>99999</v>
      </c>
      <c r="I6380" t="s">
        <v>62</v>
      </c>
      <c r="J6380" t="s">
        <v>27557</v>
      </c>
      <c r="K6380" t="s">
        <v>242</v>
      </c>
      <c r="L6380" t="s">
        <v>242</v>
      </c>
      <c r="M6380">
        <v>99999</v>
      </c>
      <c r="N6380">
        <v>2</v>
      </c>
      <c r="O6380" t="s">
        <v>27556</v>
      </c>
      <c r="P6380" t="s">
        <v>241</v>
      </c>
      <c r="Q6380" t="s">
        <v>510</v>
      </c>
      <c r="R6380" t="s">
        <v>27575</v>
      </c>
      <c r="S6380" t="s">
        <v>27555</v>
      </c>
      <c r="T6380">
        <v>891869</v>
      </c>
      <c r="U6380">
        <v>80549.660999999993</v>
      </c>
      <c r="V6380">
        <v>2023</v>
      </c>
    </row>
    <row r="6381" spans="1:22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>
        <v>99999</v>
      </c>
      <c r="D6381" t="s">
        <v>245</v>
      </c>
      <c r="E6381" t="s">
        <v>27554</v>
      </c>
      <c r="F6381" t="s">
        <v>27555</v>
      </c>
      <c r="G6381" t="s">
        <v>27555</v>
      </c>
      <c r="H6381">
        <v>99999</v>
      </c>
      <c r="I6381" t="s">
        <v>63</v>
      </c>
      <c r="J6381" t="s">
        <v>27557</v>
      </c>
      <c r="K6381" t="s">
        <v>242</v>
      </c>
      <c r="L6381" t="s">
        <v>242</v>
      </c>
      <c r="M6381">
        <v>99999</v>
      </c>
      <c r="N6381">
        <v>1</v>
      </c>
      <c r="O6381" t="s">
        <v>249</v>
      </c>
      <c r="P6381" t="s">
        <v>241</v>
      </c>
      <c r="Q6381" t="s">
        <v>510</v>
      </c>
      <c r="R6381" t="s">
        <v>27575</v>
      </c>
      <c r="S6381" t="s">
        <v>27555</v>
      </c>
      <c r="T6381">
        <v>2813739</v>
      </c>
      <c r="U6381">
        <v>270807.09000000003</v>
      </c>
      <c r="V6381">
        <v>2023</v>
      </c>
    </row>
    <row r="6382" spans="1:22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>
        <v>99999</v>
      </c>
      <c r="D6382" t="s">
        <v>245</v>
      </c>
      <c r="E6382" t="s">
        <v>27554</v>
      </c>
      <c r="F6382" t="s">
        <v>27555</v>
      </c>
      <c r="G6382" t="s">
        <v>27555</v>
      </c>
      <c r="H6382">
        <v>99999</v>
      </c>
      <c r="I6382" t="s">
        <v>63</v>
      </c>
      <c r="J6382" t="s">
        <v>27557</v>
      </c>
      <c r="K6382" t="s">
        <v>242</v>
      </c>
      <c r="L6382" t="s">
        <v>242</v>
      </c>
      <c r="M6382">
        <v>99999</v>
      </c>
      <c r="N6382">
        <v>2</v>
      </c>
      <c r="O6382" t="s">
        <v>27556</v>
      </c>
      <c r="P6382" t="s">
        <v>241</v>
      </c>
      <c r="Q6382" t="s">
        <v>510</v>
      </c>
      <c r="R6382" t="s">
        <v>27575</v>
      </c>
      <c r="S6382" t="s">
        <v>27555</v>
      </c>
      <c r="T6382">
        <v>79726</v>
      </c>
      <c r="U6382">
        <v>3314.8319999999999</v>
      </c>
      <c r="V6382">
        <v>2023</v>
      </c>
    </row>
    <row r="6383" spans="1:22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>
        <v>99999</v>
      </c>
      <c r="D6383" t="s">
        <v>245</v>
      </c>
      <c r="E6383" t="s">
        <v>27554</v>
      </c>
      <c r="F6383" t="s">
        <v>27555</v>
      </c>
      <c r="G6383" t="s">
        <v>27555</v>
      </c>
      <c r="H6383">
        <v>99999</v>
      </c>
      <c r="I6383" t="s">
        <v>64</v>
      </c>
      <c r="J6383" t="s">
        <v>27558</v>
      </c>
      <c r="K6383" t="s">
        <v>242</v>
      </c>
      <c r="L6383" t="s">
        <v>242</v>
      </c>
      <c r="M6383">
        <v>99999</v>
      </c>
      <c r="N6383">
        <v>2</v>
      </c>
      <c r="O6383" t="s">
        <v>27556</v>
      </c>
      <c r="P6383" t="s">
        <v>241</v>
      </c>
      <c r="Q6383" t="s">
        <v>510</v>
      </c>
      <c r="R6383" t="s">
        <v>27575</v>
      </c>
      <c r="S6383" t="s">
        <v>27555</v>
      </c>
      <c r="T6383">
        <v>698011</v>
      </c>
      <c r="U6383">
        <v>61968.309000000001</v>
      </c>
      <c r="V6383">
        <v>2023</v>
      </c>
    </row>
    <row r="6384" spans="1:22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>
        <v>99999</v>
      </c>
      <c r="D6384" t="s">
        <v>245</v>
      </c>
      <c r="E6384" t="s">
        <v>27554</v>
      </c>
      <c r="F6384" t="s">
        <v>27555</v>
      </c>
      <c r="G6384" t="s">
        <v>27555</v>
      </c>
      <c r="H6384">
        <v>99999</v>
      </c>
      <c r="I6384" t="s">
        <v>65</v>
      </c>
      <c r="J6384" t="s">
        <v>27572</v>
      </c>
      <c r="K6384" t="s">
        <v>242</v>
      </c>
      <c r="L6384" t="s">
        <v>242</v>
      </c>
      <c r="M6384">
        <v>99999</v>
      </c>
      <c r="N6384">
        <v>1</v>
      </c>
      <c r="O6384" t="s">
        <v>249</v>
      </c>
      <c r="P6384" t="s">
        <v>241</v>
      </c>
      <c r="Q6384" t="s">
        <v>510</v>
      </c>
      <c r="R6384" t="s">
        <v>27575</v>
      </c>
      <c r="S6384" t="s">
        <v>27555</v>
      </c>
      <c r="T6384">
        <v>1072478</v>
      </c>
      <c r="U6384">
        <v>92051.187000000005</v>
      </c>
      <c r="V6384">
        <v>2023</v>
      </c>
    </row>
    <row r="6385" spans="1:22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>
        <v>99999</v>
      </c>
      <c r="D6385" t="s">
        <v>245</v>
      </c>
      <c r="E6385" t="s">
        <v>27554</v>
      </c>
      <c r="F6385" t="s">
        <v>27555</v>
      </c>
      <c r="G6385" t="s">
        <v>27555</v>
      </c>
      <c r="H6385">
        <v>99999</v>
      </c>
      <c r="I6385" t="s">
        <v>65</v>
      </c>
      <c r="J6385" t="s">
        <v>27572</v>
      </c>
      <c r="K6385" t="s">
        <v>242</v>
      </c>
      <c r="L6385" t="s">
        <v>242</v>
      </c>
      <c r="M6385">
        <v>99999</v>
      </c>
      <c r="N6385">
        <v>2</v>
      </c>
      <c r="O6385" t="s">
        <v>27556</v>
      </c>
      <c r="P6385" t="s">
        <v>241</v>
      </c>
      <c r="Q6385" t="s">
        <v>510</v>
      </c>
      <c r="R6385" t="s">
        <v>27575</v>
      </c>
      <c r="S6385" t="s">
        <v>27555</v>
      </c>
      <c r="T6385">
        <v>126914</v>
      </c>
      <c r="U6385">
        <v>8615.5130000000008</v>
      </c>
      <c r="V6385">
        <v>2023</v>
      </c>
    </row>
    <row r="6386" spans="1:22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>
        <v>99999</v>
      </c>
      <c r="D6386" t="s">
        <v>245</v>
      </c>
      <c r="E6386" t="s">
        <v>27554</v>
      </c>
      <c r="F6386" t="s">
        <v>27555</v>
      </c>
      <c r="G6386" t="s">
        <v>27555</v>
      </c>
      <c r="H6386">
        <v>99999</v>
      </c>
      <c r="I6386" t="s">
        <v>67</v>
      </c>
      <c r="J6386" t="s">
        <v>3003</v>
      </c>
      <c r="K6386" t="s">
        <v>242</v>
      </c>
      <c r="L6386" t="s">
        <v>242</v>
      </c>
      <c r="M6386">
        <v>99999</v>
      </c>
      <c r="N6386">
        <v>2</v>
      </c>
      <c r="O6386" t="s">
        <v>27556</v>
      </c>
      <c r="P6386" t="s">
        <v>241</v>
      </c>
      <c r="Q6386" t="s">
        <v>510</v>
      </c>
      <c r="R6386" t="s">
        <v>27575</v>
      </c>
      <c r="S6386" t="s">
        <v>27555</v>
      </c>
      <c r="T6386">
        <v>1229477</v>
      </c>
      <c r="U6386">
        <v>104626.63</v>
      </c>
      <c r="V6386">
        <v>2023</v>
      </c>
    </row>
    <row r="6387" spans="1:22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>
        <v>99999</v>
      </c>
      <c r="D6387" t="s">
        <v>245</v>
      </c>
      <c r="E6387" t="s">
        <v>27554</v>
      </c>
      <c r="F6387" t="s">
        <v>27555</v>
      </c>
      <c r="G6387" t="s">
        <v>27555</v>
      </c>
      <c r="H6387">
        <v>99999</v>
      </c>
      <c r="I6387" t="s">
        <v>68</v>
      </c>
      <c r="J6387" t="s">
        <v>27562</v>
      </c>
      <c r="K6387" t="s">
        <v>242</v>
      </c>
      <c r="L6387" t="s">
        <v>242</v>
      </c>
      <c r="M6387">
        <v>99999</v>
      </c>
      <c r="N6387">
        <v>2</v>
      </c>
      <c r="O6387" t="s">
        <v>27556</v>
      </c>
      <c r="P6387" t="s">
        <v>241</v>
      </c>
      <c r="Q6387" t="s">
        <v>510</v>
      </c>
      <c r="R6387" t="s">
        <v>27575</v>
      </c>
      <c r="S6387" t="s">
        <v>27555</v>
      </c>
      <c r="T6387">
        <v>704212</v>
      </c>
      <c r="U6387">
        <v>62617.482000000004</v>
      </c>
      <c r="V6387">
        <v>2023</v>
      </c>
    </row>
    <row r="6388" spans="1:22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>
        <v>99999</v>
      </c>
      <c r="D6388" t="s">
        <v>245</v>
      </c>
      <c r="E6388" t="s">
        <v>27554</v>
      </c>
      <c r="F6388" t="s">
        <v>27555</v>
      </c>
      <c r="G6388" t="s">
        <v>27555</v>
      </c>
      <c r="H6388">
        <v>99999</v>
      </c>
      <c r="I6388" t="s">
        <v>68</v>
      </c>
      <c r="J6388" t="s">
        <v>27562</v>
      </c>
      <c r="K6388" t="s">
        <v>242</v>
      </c>
      <c r="L6388" t="s">
        <v>242</v>
      </c>
      <c r="M6388">
        <v>99999</v>
      </c>
      <c r="N6388">
        <v>4</v>
      </c>
      <c r="O6388" t="s">
        <v>27564</v>
      </c>
      <c r="P6388" t="s">
        <v>241</v>
      </c>
      <c r="Q6388" t="s">
        <v>510</v>
      </c>
      <c r="R6388" t="s">
        <v>27575</v>
      </c>
      <c r="S6388" t="s">
        <v>27555</v>
      </c>
      <c r="T6388">
        <v>0</v>
      </c>
      <c r="U6388">
        <v>0</v>
      </c>
      <c r="V6388">
        <v>2023</v>
      </c>
    </row>
    <row r="6389" spans="1:22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>
        <v>99999</v>
      </c>
      <c r="D6389" t="s">
        <v>245</v>
      </c>
      <c r="E6389" t="s">
        <v>27554</v>
      </c>
      <c r="F6389" t="s">
        <v>27555</v>
      </c>
      <c r="G6389" t="s">
        <v>27555</v>
      </c>
      <c r="H6389">
        <v>99999</v>
      </c>
      <c r="I6389" t="s">
        <v>69</v>
      </c>
      <c r="J6389" t="s">
        <v>3003</v>
      </c>
      <c r="K6389" t="s">
        <v>242</v>
      </c>
      <c r="L6389" t="s">
        <v>242</v>
      </c>
      <c r="M6389">
        <v>99999</v>
      </c>
      <c r="N6389">
        <v>2</v>
      </c>
      <c r="O6389" t="s">
        <v>27556</v>
      </c>
      <c r="P6389" t="s">
        <v>241</v>
      </c>
      <c r="Q6389" t="s">
        <v>510</v>
      </c>
      <c r="R6389" t="s">
        <v>27575</v>
      </c>
      <c r="S6389" t="s">
        <v>27555</v>
      </c>
      <c r="T6389">
        <v>246398</v>
      </c>
      <c r="U6389">
        <v>23189.075000000001</v>
      </c>
      <c r="V6389">
        <v>2023</v>
      </c>
    </row>
    <row r="6390" spans="1:22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>
        <v>99999</v>
      </c>
      <c r="D6390" t="s">
        <v>245</v>
      </c>
      <c r="E6390" t="s">
        <v>27554</v>
      </c>
      <c r="F6390" t="s">
        <v>27555</v>
      </c>
      <c r="G6390" t="s">
        <v>27555</v>
      </c>
      <c r="H6390">
        <v>99999</v>
      </c>
      <c r="I6390" t="s">
        <v>70</v>
      </c>
      <c r="J6390" t="s">
        <v>27557</v>
      </c>
      <c r="K6390" t="s">
        <v>242</v>
      </c>
      <c r="L6390" t="s">
        <v>242</v>
      </c>
      <c r="M6390">
        <v>99999</v>
      </c>
      <c r="N6390">
        <v>2</v>
      </c>
      <c r="O6390" t="s">
        <v>27556</v>
      </c>
      <c r="P6390" t="s">
        <v>241</v>
      </c>
      <c r="Q6390" t="s">
        <v>510</v>
      </c>
      <c r="R6390" t="s">
        <v>27575</v>
      </c>
      <c r="S6390" t="s">
        <v>27555</v>
      </c>
      <c r="T6390">
        <v>5485264</v>
      </c>
      <c r="U6390">
        <v>484795.55</v>
      </c>
      <c r="V6390">
        <v>2023</v>
      </c>
    </row>
    <row r="6391" spans="1:22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>
        <v>99999</v>
      </c>
      <c r="D6391" t="s">
        <v>245</v>
      </c>
      <c r="E6391" t="s">
        <v>27554</v>
      </c>
      <c r="F6391" t="s">
        <v>27555</v>
      </c>
      <c r="G6391" t="s">
        <v>27555</v>
      </c>
      <c r="H6391">
        <v>99999</v>
      </c>
      <c r="I6391" t="s">
        <v>71</v>
      </c>
      <c r="J6391" t="s">
        <v>27558</v>
      </c>
      <c r="K6391" t="s">
        <v>242</v>
      </c>
      <c r="L6391" t="s">
        <v>242</v>
      </c>
      <c r="M6391">
        <v>99999</v>
      </c>
      <c r="N6391">
        <v>1</v>
      </c>
      <c r="O6391" t="s">
        <v>249</v>
      </c>
      <c r="P6391" t="s">
        <v>241</v>
      </c>
      <c r="Q6391" t="s">
        <v>510</v>
      </c>
      <c r="R6391" t="s">
        <v>27575</v>
      </c>
      <c r="S6391" t="s">
        <v>27555</v>
      </c>
      <c r="T6391">
        <v>275112</v>
      </c>
      <c r="U6391">
        <v>22110.471000000001</v>
      </c>
      <c r="V6391">
        <v>2023</v>
      </c>
    </row>
    <row r="6392" spans="1:22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>
        <v>99999</v>
      </c>
      <c r="D6392" t="s">
        <v>245</v>
      </c>
      <c r="E6392" t="s">
        <v>27554</v>
      </c>
      <c r="F6392" t="s">
        <v>27555</v>
      </c>
      <c r="G6392" t="s">
        <v>27555</v>
      </c>
      <c r="H6392">
        <v>99999</v>
      </c>
      <c r="I6392" t="s">
        <v>71</v>
      </c>
      <c r="J6392" t="s">
        <v>27558</v>
      </c>
      <c r="K6392" t="s">
        <v>242</v>
      </c>
      <c r="L6392" t="s">
        <v>242</v>
      </c>
      <c r="M6392">
        <v>99999</v>
      </c>
      <c r="N6392">
        <v>2</v>
      </c>
      <c r="O6392" t="s">
        <v>27556</v>
      </c>
      <c r="P6392" t="s">
        <v>241</v>
      </c>
      <c r="Q6392" t="s">
        <v>510</v>
      </c>
      <c r="R6392" t="s">
        <v>27575</v>
      </c>
      <c r="S6392" t="s">
        <v>27555</v>
      </c>
      <c r="T6392">
        <v>214379</v>
      </c>
      <c r="U6392">
        <v>19238.833999999999</v>
      </c>
      <c r="V6392">
        <v>2023</v>
      </c>
    </row>
    <row r="6393" spans="1:22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>
        <v>99999</v>
      </c>
      <c r="D6393" t="s">
        <v>245</v>
      </c>
      <c r="E6393" t="s">
        <v>27554</v>
      </c>
      <c r="F6393" t="s">
        <v>27555</v>
      </c>
      <c r="G6393" t="s">
        <v>27555</v>
      </c>
      <c r="H6393">
        <v>99999</v>
      </c>
      <c r="I6393" t="s">
        <v>72</v>
      </c>
      <c r="J6393" t="s">
        <v>27558</v>
      </c>
      <c r="K6393" t="s">
        <v>242</v>
      </c>
      <c r="L6393" t="s">
        <v>242</v>
      </c>
      <c r="M6393">
        <v>99999</v>
      </c>
      <c r="N6393">
        <v>1</v>
      </c>
      <c r="O6393" t="s">
        <v>249</v>
      </c>
      <c r="P6393" t="s">
        <v>241</v>
      </c>
      <c r="Q6393" t="s">
        <v>510</v>
      </c>
      <c r="R6393" t="s">
        <v>27575</v>
      </c>
      <c r="S6393" t="s">
        <v>27555</v>
      </c>
      <c r="T6393">
        <v>352234</v>
      </c>
      <c r="U6393">
        <v>25282.776999999998</v>
      </c>
      <c r="V6393">
        <v>2023</v>
      </c>
    </row>
    <row r="6394" spans="1:22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>
        <v>99999</v>
      </c>
      <c r="D6394" t="s">
        <v>245</v>
      </c>
      <c r="E6394" t="s">
        <v>27554</v>
      </c>
      <c r="F6394" t="s">
        <v>27555</v>
      </c>
      <c r="G6394" t="s">
        <v>27555</v>
      </c>
      <c r="H6394">
        <v>99999</v>
      </c>
      <c r="I6394" t="s">
        <v>72</v>
      </c>
      <c r="J6394" t="s">
        <v>27558</v>
      </c>
      <c r="K6394" t="s">
        <v>242</v>
      </c>
      <c r="L6394" t="s">
        <v>242</v>
      </c>
      <c r="M6394">
        <v>99999</v>
      </c>
      <c r="N6394">
        <v>2</v>
      </c>
      <c r="O6394" t="s">
        <v>27556</v>
      </c>
      <c r="P6394" t="s">
        <v>241</v>
      </c>
      <c r="Q6394" t="s">
        <v>510</v>
      </c>
      <c r="R6394" t="s">
        <v>27575</v>
      </c>
      <c r="S6394" t="s">
        <v>27555</v>
      </c>
      <c r="T6394">
        <v>339809</v>
      </c>
      <c r="U6394">
        <v>40669.114999999998</v>
      </c>
      <c r="V6394">
        <v>2023</v>
      </c>
    </row>
    <row r="6395" spans="1:22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>
        <v>99999</v>
      </c>
      <c r="D6395" t="s">
        <v>245</v>
      </c>
      <c r="E6395" t="s">
        <v>27554</v>
      </c>
      <c r="F6395" t="s">
        <v>27555</v>
      </c>
      <c r="G6395" t="s">
        <v>27555</v>
      </c>
      <c r="H6395">
        <v>99999</v>
      </c>
      <c r="I6395" t="s">
        <v>73</v>
      </c>
      <c r="J6395" t="s">
        <v>27572</v>
      </c>
      <c r="K6395" t="s">
        <v>242</v>
      </c>
      <c r="L6395" t="s">
        <v>242</v>
      </c>
      <c r="M6395">
        <v>99999</v>
      </c>
      <c r="N6395">
        <v>2</v>
      </c>
      <c r="O6395" t="s">
        <v>27556</v>
      </c>
      <c r="P6395" t="s">
        <v>241</v>
      </c>
      <c r="Q6395" t="s">
        <v>510</v>
      </c>
      <c r="R6395" t="s">
        <v>27575</v>
      </c>
      <c r="S6395" t="s">
        <v>27555</v>
      </c>
      <c r="T6395">
        <v>96910</v>
      </c>
      <c r="U6395">
        <v>9344.4009999999998</v>
      </c>
      <c r="V6395">
        <v>2023</v>
      </c>
    </row>
    <row r="6396" spans="1:22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>
        <v>99999</v>
      </c>
      <c r="D6396" t="s">
        <v>245</v>
      </c>
      <c r="E6396" t="s">
        <v>27554</v>
      </c>
      <c r="F6396" t="s">
        <v>27555</v>
      </c>
      <c r="G6396" t="s">
        <v>27555</v>
      </c>
      <c r="H6396">
        <v>99999</v>
      </c>
      <c r="I6396" t="s">
        <v>74</v>
      </c>
      <c r="J6396" t="s">
        <v>27567</v>
      </c>
      <c r="K6396" t="s">
        <v>242</v>
      </c>
      <c r="L6396" t="s">
        <v>242</v>
      </c>
      <c r="M6396">
        <v>99999</v>
      </c>
      <c r="N6396">
        <v>1</v>
      </c>
      <c r="O6396" t="s">
        <v>249</v>
      </c>
      <c r="P6396" t="s">
        <v>241</v>
      </c>
      <c r="Q6396" t="s">
        <v>510</v>
      </c>
      <c r="R6396" t="s">
        <v>27575</v>
      </c>
      <c r="S6396" t="s">
        <v>27555</v>
      </c>
      <c r="T6396">
        <v>82534</v>
      </c>
      <c r="U6396">
        <v>8614.143</v>
      </c>
      <c r="V6396">
        <v>2023</v>
      </c>
    </row>
    <row r="6397" spans="1:22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>
        <v>99999</v>
      </c>
      <c r="D6397" t="s">
        <v>245</v>
      </c>
      <c r="E6397" t="s">
        <v>27554</v>
      </c>
      <c r="F6397" t="s">
        <v>27555</v>
      </c>
      <c r="G6397" t="s">
        <v>27555</v>
      </c>
      <c r="H6397">
        <v>99999</v>
      </c>
      <c r="I6397" t="s">
        <v>75</v>
      </c>
      <c r="J6397" t="s">
        <v>27562</v>
      </c>
      <c r="K6397" t="s">
        <v>242</v>
      </c>
      <c r="L6397" t="s">
        <v>242</v>
      </c>
      <c r="M6397">
        <v>99999</v>
      </c>
      <c r="N6397">
        <v>2</v>
      </c>
      <c r="O6397" t="s">
        <v>27556</v>
      </c>
      <c r="P6397" t="s">
        <v>241</v>
      </c>
      <c r="Q6397" t="s">
        <v>510</v>
      </c>
      <c r="R6397" t="s">
        <v>27575</v>
      </c>
      <c r="S6397" t="s">
        <v>27555</v>
      </c>
      <c r="T6397">
        <v>2885097</v>
      </c>
      <c r="U6397">
        <v>250864.6</v>
      </c>
      <c r="V6397">
        <v>2023</v>
      </c>
    </row>
    <row r="6398" spans="1:22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>
        <v>99999</v>
      </c>
      <c r="D6398" t="s">
        <v>248</v>
      </c>
      <c r="E6398" t="s">
        <v>27554</v>
      </c>
      <c r="F6398" t="s">
        <v>27555</v>
      </c>
      <c r="G6398" t="s">
        <v>27555</v>
      </c>
      <c r="H6398">
        <v>99999</v>
      </c>
      <c r="I6398" t="s">
        <v>75</v>
      </c>
      <c r="J6398" t="s">
        <v>27562</v>
      </c>
      <c r="K6398" t="s">
        <v>242</v>
      </c>
      <c r="L6398" t="s">
        <v>242</v>
      </c>
      <c r="M6398">
        <v>99999</v>
      </c>
      <c r="N6398">
        <v>3</v>
      </c>
      <c r="O6398" t="s">
        <v>27566</v>
      </c>
      <c r="P6398" t="s">
        <v>241</v>
      </c>
      <c r="Q6398" t="s">
        <v>510</v>
      </c>
      <c r="R6398" t="s">
        <v>27575</v>
      </c>
      <c r="S6398" t="s">
        <v>27555</v>
      </c>
      <c r="T6398">
        <v>125857</v>
      </c>
      <c r="U6398">
        <v>30726.774000000001</v>
      </c>
      <c r="V6398">
        <v>2023</v>
      </c>
    </row>
    <row r="6399" spans="1:22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>
        <v>99999</v>
      </c>
      <c r="D6399" t="s">
        <v>245</v>
      </c>
      <c r="E6399" t="s">
        <v>27554</v>
      </c>
      <c r="F6399" t="s">
        <v>27555</v>
      </c>
      <c r="G6399" t="s">
        <v>27555</v>
      </c>
      <c r="H6399">
        <v>99999</v>
      </c>
      <c r="I6399" t="s">
        <v>75</v>
      </c>
      <c r="J6399" t="s">
        <v>27562</v>
      </c>
      <c r="K6399" t="s">
        <v>242</v>
      </c>
      <c r="L6399" t="s">
        <v>242</v>
      </c>
      <c r="M6399">
        <v>99999</v>
      </c>
      <c r="N6399">
        <v>4</v>
      </c>
      <c r="O6399" t="s">
        <v>27564</v>
      </c>
      <c r="P6399" t="s">
        <v>241</v>
      </c>
      <c r="Q6399" t="s">
        <v>510</v>
      </c>
      <c r="R6399" t="s">
        <v>27575</v>
      </c>
      <c r="S6399" t="s">
        <v>27555</v>
      </c>
      <c r="T6399">
        <v>0</v>
      </c>
      <c r="U6399">
        <v>0</v>
      </c>
      <c r="V6399">
        <v>2023</v>
      </c>
    </row>
    <row r="6400" spans="1:22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>
        <v>99999</v>
      </c>
      <c r="D6400" t="s">
        <v>245</v>
      </c>
      <c r="E6400" t="s">
        <v>27554</v>
      </c>
      <c r="F6400" t="s">
        <v>27555</v>
      </c>
      <c r="G6400" t="s">
        <v>27555</v>
      </c>
      <c r="H6400">
        <v>99999</v>
      </c>
      <c r="I6400" t="s">
        <v>77</v>
      </c>
      <c r="J6400" t="s">
        <v>27558</v>
      </c>
      <c r="K6400" t="s">
        <v>242</v>
      </c>
      <c r="L6400" t="s">
        <v>242</v>
      </c>
      <c r="M6400">
        <v>99999</v>
      </c>
      <c r="N6400">
        <v>1</v>
      </c>
      <c r="O6400" t="s">
        <v>249</v>
      </c>
      <c r="P6400" t="s">
        <v>241</v>
      </c>
      <c r="Q6400" t="s">
        <v>510</v>
      </c>
      <c r="R6400" t="s">
        <v>27575</v>
      </c>
      <c r="S6400" t="s">
        <v>27555</v>
      </c>
      <c r="T6400">
        <v>572246</v>
      </c>
      <c r="U6400">
        <v>47433.123</v>
      </c>
      <c r="V6400">
        <v>2023</v>
      </c>
    </row>
    <row r="6401" spans="1:22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>
        <v>99999</v>
      </c>
      <c r="D6401" t="s">
        <v>245</v>
      </c>
      <c r="E6401" t="s">
        <v>27554</v>
      </c>
      <c r="F6401" t="s">
        <v>27555</v>
      </c>
      <c r="G6401" t="s">
        <v>27555</v>
      </c>
      <c r="H6401">
        <v>99999</v>
      </c>
      <c r="I6401" t="s">
        <v>78</v>
      </c>
      <c r="J6401" t="s">
        <v>3003</v>
      </c>
      <c r="K6401" t="s">
        <v>242</v>
      </c>
      <c r="L6401" t="s">
        <v>242</v>
      </c>
      <c r="M6401">
        <v>99999</v>
      </c>
      <c r="N6401">
        <v>2</v>
      </c>
      <c r="O6401" t="s">
        <v>27556</v>
      </c>
      <c r="P6401" t="s">
        <v>241</v>
      </c>
      <c r="Q6401" t="s">
        <v>510</v>
      </c>
      <c r="R6401" t="s">
        <v>27575</v>
      </c>
      <c r="S6401" t="s">
        <v>27555</v>
      </c>
      <c r="T6401">
        <v>256289</v>
      </c>
      <c r="U6401">
        <v>22541.542000000001</v>
      </c>
      <c r="V6401">
        <v>2023</v>
      </c>
    </row>
    <row r="6402" spans="1:22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>
        <v>99999</v>
      </c>
      <c r="D6402" t="s">
        <v>245</v>
      </c>
      <c r="E6402" t="s">
        <v>27554</v>
      </c>
      <c r="F6402" t="s">
        <v>27555</v>
      </c>
      <c r="G6402" t="s">
        <v>27555</v>
      </c>
      <c r="H6402">
        <v>99999</v>
      </c>
      <c r="I6402" t="s">
        <v>79</v>
      </c>
      <c r="J6402" t="s">
        <v>27560</v>
      </c>
      <c r="K6402" t="s">
        <v>242</v>
      </c>
      <c r="L6402" t="s">
        <v>242</v>
      </c>
      <c r="M6402">
        <v>99999</v>
      </c>
      <c r="N6402">
        <v>2</v>
      </c>
      <c r="O6402" t="s">
        <v>27556</v>
      </c>
      <c r="P6402" t="s">
        <v>241</v>
      </c>
      <c r="Q6402" t="s">
        <v>510</v>
      </c>
      <c r="R6402" t="s">
        <v>27575</v>
      </c>
      <c r="S6402" t="s">
        <v>27555</v>
      </c>
      <c r="T6402">
        <v>497315</v>
      </c>
      <c r="U6402">
        <v>37833.120999999999</v>
      </c>
      <c r="V6402">
        <v>2023</v>
      </c>
    </row>
    <row r="6403" spans="1:22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>
        <v>99999</v>
      </c>
      <c r="D6403" t="s">
        <v>245</v>
      </c>
      <c r="E6403" t="s">
        <v>27554</v>
      </c>
      <c r="F6403" t="s">
        <v>27555</v>
      </c>
      <c r="G6403" t="s">
        <v>27555</v>
      </c>
      <c r="H6403">
        <v>99999</v>
      </c>
      <c r="I6403" t="s">
        <v>79</v>
      </c>
      <c r="J6403" t="s">
        <v>27560</v>
      </c>
      <c r="K6403" t="s">
        <v>242</v>
      </c>
      <c r="L6403" t="s">
        <v>242</v>
      </c>
      <c r="M6403">
        <v>99999</v>
      </c>
      <c r="N6403">
        <v>4</v>
      </c>
      <c r="O6403" t="s">
        <v>27564</v>
      </c>
      <c r="P6403" t="s">
        <v>241</v>
      </c>
      <c r="Q6403" t="s">
        <v>510</v>
      </c>
      <c r="R6403" t="s">
        <v>27575</v>
      </c>
      <c r="S6403" t="s">
        <v>27555</v>
      </c>
      <c r="T6403">
        <v>33871</v>
      </c>
      <c r="U6403">
        <v>2533.2269999999999</v>
      </c>
      <c r="V6403">
        <v>2023</v>
      </c>
    </row>
    <row r="6404" spans="1:22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>
        <v>99999</v>
      </c>
      <c r="D6404" t="s">
        <v>245</v>
      </c>
      <c r="E6404" t="s">
        <v>27554</v>
      </c>
      <c r="F6404" t="s">
        <v>27555</v>
      </c>
      <c r="G6404" t="s">
        <v>27555</v>
      </c>
      <c r="H6404">
        <v>99999</v>
      </c>
      <c r="I6404" t="s">
        <v>80</v>
      </c>
      <c r="J6404" t="s">
        <v>27567</v>
      </c>
      <c r="K6404" t="s">
        <v>242</v>
      </c>
      <c r="L6404" t="s">
        <v>242</v>
      </c>
      <c r="M6404">
        <v>99999</v>
      </c>
      <c r="N6404">
        <v>2</v>
      </c>
      <c r="O6404" t="s">
        <v>27556</v>
      </c>
      <c r="P6404" t="s">
        <v>241</v>
      </c>
      <c r="Q6404" t="s">
        <v>510</v>
      </c>
      <c r="R6404" t="s">
        <v>27575</v>
      </c>
      <c r="S6404" t="s">
        <v>27555</v>
      </c>
      <c r="T6404">
        <v>161140</v>
      </c>
      <c r="U6404">
        <v>14881.704</v>
      </c>
      <c r="V6404">
        <v>2023</v>
      </c>
    </row>
    <row r="6405" spans="1:22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>
        <v>99999</v>
      </c>
      <c r="D6405" t="s">
        <v>245</v>
      </c>
      <c r="E6405" t="s">
        <v>27554</v>
      </c>
      <c r="F6405" t="s">
        <v>27555</v>
      </c>
      <c r="G6405" t="s">
        <v>27555</v>
      </c>
      <c r="H6405">
        <v>99999</v>
      </c>
      <c r="I6405" t="s">
        <v>81</v>
      </c>
      <c r="J6405" t="s">
        <v>27567</v>
      </c>
      <c r="K6405" t="s">
        <v>242</v>
      </c>
      <c r="L6405" t="s">
        <v>242</v>
      </c>
      <c r="M6405">
        <v>99999</v>
      </c>
      <c r="N6405">
        <v>2</v>
      </c>
      <c r="O6405" t="s">
        <v>27556</v>
      </c>
      <c r="P6405" t="s">
        <v>241</v>
      </c>
      <c r="Q6405" t="s">
        <v>510</v>
      </c>
      <c r="R6405" t="s">
        <v>27575</v>
      </c>
      <c r="S6405" t="s">
        <v>27555</v>
      </c>
      <c r="T6405">
        <v>215256</v>
      </c>
      <c r="U6405">
        <v>19595.721000000001</v>
      </c>
      <c r="V6405">
        <v>2023</v>
      </c>
    </row>
    <row r="6406" spans="1:22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>
        <v>99999</v>
      </c>
      <c r="D6406" t="s">
        <v>245</v>
      </c>
      <c r="E6406" t="s">
        <v>27554</v>
      </c>
      <c r="F6406" t="s">
        <v>27555</v>
      </c>
      <c r="G6406" t="s">
        <v>27555</v>
      </c>
      <c r="H6406">
        <v>99999</v>
      </c>
      <c r="I6406" t="s">
        <v>82</v>
      </c>
      <c r="J6406" t="s">
        <v>27560</v>
      </c>
      <c r="K6406" t="s">
        <v>242</v>
      </c>
      <c r="L6406" t="s">
        <v>242</v>
      </c>
      <c r="M6406">
        <v>99999</v>
      </c>
      <c r="N6406">
        <v>2</v>
      </c>
      <c r="O6406" t="s">
        <v>27556</v>
      </c>
      <c r="P6406" t="s">
        <v>241</v>
      </c>
      <c r="Q6406" t="s">
        <v>510</v>
      </c>
      <c r="R6406" t="s">
        <v>27575</v>
      </c>
      <c r="S6406" t="s">
        <v>27555</v>
      </c>
      <c r="T6406">
        <v>6229713</v>
      </c>
      <c r="U6406">
        <v>547521.27</v>
      </c>
      <c r="V6406">
        <v>2023</v>
      </c>
    </row>
    <row r="6407" spans="1:22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>
        <v>99999</v>
      </c>
      <c r="D6407" t="s">
        <v>248</v>
      </c>
      <c r="E6407" t="s">
        <v>27554</v>
      </c>
      <c r="F6407" t="s">
        <v>27555</v>
      </c>
      <c r="G6407" t="s">
        <v>27555</v>
      </c>
      <c r="H6407">
        <v>99999</v>
      </c>
      <c r="I6407" t="s">
        <v>82</v>
      </c>
      <c r="J6407" t="s">
        <v>27560</v>
      </c>
      <c r="K6407" t="s">
        <v>242</v>
      </c>
      <c r="L6407" t="s">
        <v>242</v>
      </c>
      <c r="M6407">
        <v>99999</v>
      </c>
      <c r="N6407">
        <v>5</v>
      </c>
      <c r="O6407" t="s">
        <v>27569</v>
      </c>
      <c r="P6407" t="s">
        <v>241</v>
      </c>
      <c r="Q6407" t="s">
        <v>510</v>
      </c>
      <c r="R6407" t="s">
        <v>27575</v>
      </c>
      <c r="S6407" t="s">
        <v>27555</v>
      </c>
      <c r="T6407">
        <v>0</v>
      </c>
      <c r="U6407">
        <v>0</v>
      </c>
      <c r="V6407">
        <v>2023</v>
      </c>
    </row>
    <row r="6408" spans="1:22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>
        <v>99999</v>
      </c>
      <c r="D6408" t="s">
        <v>245</v>
      </c>
      <c r="E6408" t="s">
        <v>27554</v>
      </c>
      <c r="F6408" t="s">
        <v>27555</v>
      </c>
      <c r="G6408" t="s">
        <v>27555</v>
      </c>
      <c r="H6408">
        <v>99999</v>
      </c>
      <c r="I6408" t="s">
        <v>83</v>
      </c>
      <c r="J6408" t="s">
        <v>27557</v>
      </c>
      <c r="K6408" t="s">
        <v>242</v>
      </c>
      <c r="L6408" t="s">
        <v>242</v>
      </c>
      <c r="M6408">
        <v>99999</v>
      </c>
      <c r="N6408">
        <v>2</v>
      </c>
      <c r="O6408" t="s">
        <v>27556</v>
      </c>
      <c r="P6408" t="s">
        <v>241</v>
      </c>
      <c r="Q6408" t="s">
        <v>510</v>
      </c>
      <c r="R6408" t="s">
        <v>27575</v>
      </c>
      <c r="S6408" t="s">
        <v>27555</v>
      </c>
      <c r="T6408">
        <v>1334960</v>
      </c>
      <c r="U6408">
        <v>118030.92</v>
      </c>
      <c r="V6408">
        <v>2023</v>
      </c>
    </row>
    <row r="6409" spans="1:22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>
        <v>99999</v>
      </c>
      <c r="D6409" t="s">
        <v>245</v>
      </c>
      <c r="E6409" t="s">
        <v>27554</v>
      </c>
      <c r="F6409" t="s">
        <v>27555</v>
      </c>
      <c r="G6409" t="s">
        <v>27555</v>
      </c>
      <c r="H6409">
        <v>99999</v>
      </c>
      <c r="I6409" t="s">
        <v>84</v>
      </c>
      <c r="J6409" t="s">
        <v>27565</v>
      </c>
      <c r="K6409" t="s">
        <v>242</v>
      </c>
      <c r="L6409" t="s">
        <v>242</v>
      </c>
      <c r="M6409">
        <v>99999</v>
      </c>
      <c r="N6409">
        <v>2</v>
      </c>
      <c r="O6409" t="s">
        <v>27556</v>
      </c>
      <c r="P6409" t="s">
        <v>241</v>
      </c>
      <c r="Q6409" t="s">
        <v>510</v>
      </c>
      <c r="R6409" t="s">
        <v>27575</v>
      </c>
      <c r="S6409" t="s">
        <v>27555</v>
      </c>
      <c r="T6409">
        <v>422874</v>
      </c>
      <c r="U6409">
        <v>16436.7</v>
      </c>
      <c r="V6409">
        <v>2023</v>
      </c>
    </row>
    <row r="6410" spans="1:22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>
        <v>99999</v>
      </c>
      <c r="D6410" t="s">
        <v>245</v>
      </c>
      <c r="E6410" t="s">
        <v>27554</v>
      </c>
      <c r="F6410" t="s">
        <v>27555</v>
      </c>
      <c r="G6410" t="s">
        <v>27555</v>
      </c>
      <c r="H6410">
        <v>99999</v>
      </c>
      <c r="I6410" t="s">
        <v>85</v>
      </c>
      <c r="J6410" t="s">
        <v>27573</v>
      </c>
      <c r="K6410" t="s">
        <v>242</v>
      </c>
      <c r="L6410" t="s">
        <v>242</v>
      </c>
      <c r="M6410">
        <v>99999</v>
      </c>
      <c r="N6410">
        <v>1</v>
      </c>
      <c r="O6410" t="s">
        <v>249</v>
      </c>
      <c r="P6410" t="s">
        <v>241</v>
      </c>
      <c r="Q6410" t="s">
        <v>510</v>
      </c>
      <c r="R6410" t="s">
        <v>27575</v>
      </c>
      <c r="S6410" t="s">
        <v>27555</v>
      </c>
      <c r="T6410">
        <v>662230</v>
      </c>
      <c r="U6410">
        <v>57264.656000000003</v>
      </c>
      <c r="V6410">
        <v>2023</v>
      </c>
    </row>
    <row r="6411" spans="1:22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>
        <v>99999</v>
      </c>
      <c r="D6411" t="s">
        <v>245</v>
      </c>
      <c r="E6411" t="s">
        <v>27554</v>
      </c>
      <c r="F6411" t="s">
        <v>27555</v>
      </c>
      <c r="G6411" t="s">
        <v>27555</v>
      </c>
      <c r="H6411">
        <v>99999</v>
      </c>
      <c r="I6411" t="s">
        <v>85</v>
      </c>
      <c r="J6411" t="s">
        <v>27573</v>
      </c>
      <c r="K6411" t="s">
        <v>242</v>
      </c>
      <c r="L6411" t="s">
        <v>242</v>
      </c>
      <c r="M6411">
        <v>99999</v>
      </c>
      <c r="N6411">
        <v>2</v>
      </c>
      <c r="O6411" t="s">
        <v>27556</v>
      </c>
      <c r="P6411" t="s">
        <v>241</v>
      </c>
      <c r="Q6411" t="s">
        <v>510</v>
      </c>
      <c r="R6411" t="s">
        <v>27575</v>
      </c>
      <c r="S6411" t="s">
        <v>27555</v>
      </c>
      <c r="T6411">
        <v>775974</v>
      </c>
      <c r="U6411">
        <v>71280.767999999996</v>
      </c>
      <c r="V6411">
        <v>2023</v>
      </c>
    </row>
    <row r="6412" spans="1:22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>
        <v>99999</v>
      </c>
      <c r="D6412" t="s">
        <v>245</v>
      </c>
      <c r="E6412" t="s">
        <v>27554</v>
      </c>
      <c r="F6412" t="s">
        <v>27555</v>
      </c>
      <c r="G6412" t="s">
        <v>27555</v>
      </c>
      <c r="H6412">
        <v>99999</v>
      </c>
      <c r="I6412" t="s">
        <v>85</v>
      </c>
      <c r="J6412" t="s">
        <v>27573</v>
      </c>
      <c r="K6412" t="s">
        <v>242</v>
      </c>
      <c r="L6412" t="s">
        <v>242</v>
      </c>
      <c r="M6412">
        <v>99999</v>
      </c>
      <c r="N6412">
        <v>4</v>
      </c>
      <c r="O6412" t="s">
        <v>27564</v>
      </c>
      <c r="P6412" t="s">
        <v>241</v>
      </c>
      <c r="Q6412" t="s">
        <v>510</v>
      </c>
      <c r="R6412" t="s">
        <v>27575</v>
      </c>
      <c r="S6412" t="s">
        <v>27555</v>
      </c>
      <c r="T6412">
        <v>191710</v>
      </c>
      <c r="U6412">
        <v>13372.508</v>
      </c>
      <c r="V6412">
        <v>2023</v>
      </c>
    </row>
    <row r="6413" spans="1:22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>
        <v>99999</v>
      </c>
      <c r="D6413" t="s">
        <v>245</v>
      </c>
      <c r="E6413" t="s">
        <v>27554</v>
      </c>
      <c r="F6413" t="s">
        <v>27555</v>
      </c>
      <c r="G6413" t="s">
        <v>27555</v>
      </c>
      <c r="H6413">
        <v>99999</v>
      </c>
      <c r="I6413" t="s">
        <v>86</v>
      </c>
      <c r="J6413" t="s">
        <v>27560</v>
      </c>
      <c r="K6413" t="s">
        <v>242</v>
      </c>
      <c r="L6413" t="s">
        <v>242</v>
      </c>
      <c r="M6413">
        <v>99999</v>
      </c>
      <c r="N6413">
        <v>2</v>
      </c>
      <c r="O6413" t="s">
        <v>27556</v>
      </c>
      <c r="P6413" t="s">
        <v>241</v>
      </c>
      <c r="Q6413" t="s">
        <v>510</v>
      </c>
      <c r="R6413" t="s">
        <v>27575</v>
      </c>
      <c r="S6413" t="s">
        <v>27555</v>
      </c>
      <c r="T6413">
        <v>3881218</v>
      </c>
      <c r="U6413">
        <v>357392.58</v>
      </c>
      <c r="V6413">
        <v>2023</v>
      </c>
    </row>
    <row r="6414" spans="1:22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>
        <v>99999</v>
      </c>
      <c r="D6414" t="s">
        <v>248</v>
      </c>
      <c r="E6414" t="s">
        <v>27554</v>
      </c>
      <c r="F6414" t="s">
        <v>27555</v>
      </c>
      <c r="G6414" t="s">
        <v>27555</v>
      </c>
      <c r="H6414">
        <v>99999</v>
      </c>
      <c r="I6414" t="s">
        <v>86</v>
      </c>
      <c r="J6414" t="s">
        <v>27560</v>
      </c>
      <c r="K6414" t="s">
        <v>242</v>
      </c>
      <c r="L6414" t="s">
        <v>242</v>
      </c>
      <c r="M6414">
        <v>99999</v>
      </c>
      <c r="N6414">
        <v>3</v>
      </c>
      <c r="O6414" t="s">
        <v>27566</v>
      </c>
      <c r="P6414" t="s">
        <v>241</v>
      </c>
      <c r="Q6414" t="s">
        <v>510</v>
      </c>
      <c r="R6414" t="s">
        <v>27575</v>
      </c>
      <c r="S6414" t="s">
        <v>27555</v>
      </c>
      <c r="T6414">
        <v>177176</v>
      </c>
      <c r="U6414">
        <v>16479.027999999998</v>
      </c>
      <c r="V6414">
        <v>2023</v>
      </c>
    </row>
    <row r="6415" spans="1:22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>
        <v>99999</v>
      </c>
      <c r="D6415" t="s">
        <v>245</v>
      </c>
      <c r="E6415" t="s">
        <v>27554</v>
      </c>
      <c r="F6415" t="s">
        <v>27555</v>
      </c>
      <c r="G6415" t="s">
        <v>27555</v>
      </c>
      <c r="H6415">
        <v>99999</v>
      </c>
      <c r="I6415" t="s">
        <v>86</v>
      </c>
      <c r="J6415" t="s">
        <v>27560</v>
      </c>
      <c r="K6415" t="s">
        <v>242</v>
      </c>
      <c r="L6415" t="s">
        <v>242</v>
      </c>
      <c r="M6415">
        <v>99999</v>
      </c>
      <c r="N6415">
        <v>4</v>
      </c>
      <c r="O6415" t="s">
        <v>27564</v>
      </c>
      <c r="P6415" t="s">
        <v>241</v>
      </c>
      <c r="Q6415" t="s">
        <v>510</v>
      </c>
      <c r="R6415" t="s">
        <v>27575</v>
      </c>
      <c r="S6415" t="s">
        <v>27555</v>
      </c>
      <c r="T6415">
        <v>158977</v>
      </c>
      <c r="U6415">
        <v>15891.388000000001</v>
      </c>
      <c r="V6415">
        <v>2023</v>
      </c>
    </row>
    <row r="6416" spans="1:22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>
        <v>99999</v>
      </c>
      <c r="D6416" t="s">
        <v>245</v>
      </c>
      <c r="E6416" t="s">
        <v>27554</v>
      </c>
      <c r="F6416" t="s">
        <v>27555</v>
      </c>
      <c r="G6416" t="s">
        <v>27555</v>
      </c>
      <c r="H6416">
        <v>99999</v>
      </c>
      <c r="I6416" t="s">
        <v>87</v>
      </c>
      <c r="J6416" t="s">
        <v>3003</v>
      </c>
      <c r="K6416" t="s">
        <v>242</v>
      </c>
      <c r="L6416" t="s">
        <v>242</v>
      </c>
      <c r="M6416">
        <v>99999</v>
      </c>
      <c r="N6416">
        <v>2</v>
      </c>
      <c r="O6416" t="s">
        <v>27556</v>
      </c>
      <c r="P6416" t="s">
        <v>241</v>
      </c>
      <c r="Q6416" t="s">
        <v>510</v>
      </c>
      <c r="R6416" t="s">
        <v>27575</v>
      </c>
      <c r="S6416" t="s">
        <v>27555</v>
      </c>
      <c r="T6416">
        <v>11304</v>
      </c>
      <c r="U6416">
        <v>384.17899999999997</v>
      </c>
      <c r="V6416">
        <v>2023</v>
      </c>
    </row>
    <row r="6417" spans="1:22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>
        <v>99999</v>
      </c>
      <c r="D6417" t="s">
        <v>245</v>
      </c>
      <c r="E6417" t="s">
        <v>27554</v>
      </c>
      <c r="F6417" t="s">
        <v>27555</v>
      </c>
      <c r="G6417" t="s">
        <v>27555</v>
      </c>
      <c r="H6417">
        <v>99999</v>
      </c>
      <c r="I6417" t="s">
        <v>88</v>
      </c>
      <c r="J6417" t="s">
        <v>27562</v>
      </c>
      <c r="K6417" t="s">
        <v>242</v>
      </c>
      <c r="L6417" t="s">
        <v>242</v>
      </c>
      <c r="M6417">
        <v>99999</v>
      </c>
      <c r="N6417">
        <v>1</v>
      </c>
      <c r="O6417" t="s">
        <v>249</v>
      </c>
      <c r="P6417" t="s">
        <v>241</v>
      </c>
      <c r="Q6417" t="s">
        <v>510</v>
      </c>
      <c r="R6417" t="s">
        <v>27575</v>
      </c>
      <c r="S6417" t="s">
        <v>27555</v>
      </c>
      <c r="T6417">
        <v>548497</v>
      </c>
      <c r="U6417">
        <v>42953.773000000001</v>
      </c>
      <c r="V6417">
        <v>2023</v>
      </c>
    </row>
    <row r="6418" spans="1:22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>
        <v>99999</v>
      </c>
      <c r="D6418" t="s">
        <v>245</v>
      </c>
      <c r="E6418" t="s">
        <v>27554</v>
      </c>
      <c r="F6418" t="s">
        <v>27555</v>
      </c>
      <c r="G6418" t="s">
        <v>27555</v>
      </c>
      <c r="H6418">
        <v>99999</v>
      </c>
      <c r="I6418" t="s">
        <v>88</v>
      </c>
      <c r="J6418" t="s">
        <v>27562</v>
      </c>
      <c r="K6418" t="s">
        <v>242</v>
      </c>
      <c r="L6418" t="s">
        <v>242</v>
      </c>
      <c r="M6418">
        <v>99999</v>
      </c>
      <c r="N6418">
        <v>2</v>
      </c>
      <c r="O6418" t="s">
        <v>27556</v>
      </c>
      <c r="P6418" t="s">
        <v>241</v>
      </c>
      <c r="Q6418" t="s">
        <v>510</v>
      </c>
      <c r="R6418" t="s">
        <v>27575</v>
      </c>
      <c r="S6418" t="s">
        <v>27555</v>
      </c>
      <c r="T6418">
        <v>101601</v>
      </c>
      <c r="U6418">
        <v>7310.6480000000001</v>
      </c>
      <c r="V6418">
        <v>2023</v>
      </c>
    </row>
    <row r="6419" spans="1:22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>
        <v>99999</v>
      </c>
      <c r="D6419" t="s">
        <v>245</v>
      </c>
      <c r="E6419" t="s">
        <v>27554</v>
      </c>
      <c r="F6419" t="s">
        <v>27555</v>
      </c>
      <c r="G6419" t="s">
        <v>27555</v>
      </c>
      <c r="H6419">
        <v>99999</v>
      </c>
      <c r="I6419" t="s">
        <v>90</v>
      </c>
      <c r="J6419" t="s">
        <v>27572</v>
      </c>
      <c r="K6419" t="s">
        <v>242</v>
      </c>
      <c r="L6419" t="s">
        <v>242</v>
      </c>
      <c r="M6419">
        <v>99999</v>
      </c>
      <c r="N6419">
        <v>2</v>
      </c>
      <c r="O6419" t="s">
        <v>27556</v>
      </c>
      <c r="P6419" t="s">
        <v>241</v>
      </c>
      <c r="Q6419" t="s">
        <v>510</v>
      </c>
      <c r="R6419" t="s">
        <v>27575</v>
      </c>
      <c r="S6419" t="s">
        <v>27555</v>
      </c>
      <c r="T6419">
        <v>512170</v>
      </c>
      <c r="U6419">
        <v>49204.786</v>
      </c>
      <c r="V6419">
        <v>2023</v>
      </c>
    </row>
    <row r="6420" spans="1:22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>
        <v>99999</v>
      </c>
      <c r="D6420" t="s">
        <v>245</v>
      </c>
      <c r="E6420" t="s">
        <v>27554</v>
      </c>
      <c r="F6420" t="s">
        <v>27555</v>
      </c>
      <c r="G6420" t="s">
        <v>27555</v>
      </c>
      <c r="H6420">
        <v>99999</v>
      </c>
      <c r="I6420" t="s">
        <v>91</v>
      </c>
      <c r="J6420" t="s">
        <v>27565</v>
      </c>
      <c r="K6420" t="s">
        <v>242</v>
      </c>
      <c r="L6420" t="s">
        <v>242</v>
      </c>
      <c r="M6420">
        <v>99999</v>
      </c>
      <c r="N6420">
        <v>2</v>
      </c>
      <c r="O6420" t="s">
        <v>27556</v>
      </c>
      <c r="P6420" t="s">
        <v>241</v>
      </c>
      <c r="Q6420" t="s">
        <v>510</v>
      </c>
      <c r="R6420" t="s">
        <v>27575</v>
      </c>
      <c r="S6420" t="s">
        <v>27555</v>
      </c>
      <c r="T6420">
        <v>1878539</v>
      </c>
      <c r="U6420">
        <v>157570.6</v>
      </c>
      <c r="V6420">
        <v>2023</v>
      </c>
    </row>
    <row r="6421" spans="1:22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>
        <v>99999</v>
      </c>
      <c r="D6421" t="s">
        <v>245</v>
      </c>
      <c r="E6421" t="s">
        <v>27554</v>
      </c>
      <c r="F6421" t="s">
        <v>27555</v>
      </c>
      <c r="G6421" t="s">
        <v>27555</v>
      </c>
      <c r="H6421">
        <v>99999</v>
      </c>
      <c r="I6421" t="s">
        <v>92</v>
      </c>
      <c r="J6421" t="s">
        <v>27567</v>
      </c>
      <c r="K6421" t="s">
        <v>242</v>
      </c>
      <c r="L6421" t="s">
        <v>242</v>
      </c>
      <c r="M6421">
        <v>99999</v>
      </c>
      <c r="N6421">
        <v>2</v>
      </c>
      <c r="O6421" t="s">
        <v>27556</v>
      </c>
      <c r="P6421" t="s">
        <v>241</v>
      </c>
      <c r="Q6421" t="s">
        <v>510</v>
      </c>
      <c r="R6421" t="s">
        <v>27575</v>
      </c>
      <c r="S6421" t="s">
        <v>27555</v>
      </c>
      <c r="T6421">
        <v>721183</v>
      </c>
      <c r="U6421">
        <v>62661.218999999997</v>
      </c>
      <c r="V6421">
        <v>2023</v>
      </c>
    </row>
    <row r="6422" spans="1:22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>
        <v>99999</v>
      </c>
      <c r="D6422" t="s">
        <v>245</v>
      </c>
      <c r="E6422" t="s">
        <v>27554</v>
      </c>
      <c r="F6422" t="s">
        <v>27555</v>
      </c>
      <c r="G6422" t="s">
        <v>27555</v>
      </c>
      <c r="H6422">
        <v>99999</v>
      </c>
      <c r="I6422" t="s">
        <v>93</v>
      </c>
      <c r="J6422" t="s">
        <v>27562</v>
      </c>
      <c r="K6422" t="s">
        <v>242</v>
      </c>
      <c r="L6422" t="s">
        <v>242</v>
      </c>
      <c r="M6422">
        <v>99999</v>
      </c>
      <c r="N6422">
        <v>2</v>
      </c>
      <c r="O6422" t="s">
        <v>27556</v>
      </c>
      <c r="P6422" t="s">
        <v>241</v>
      </c>
      <c r="Q6422" t="s">
        <v>510</v>
      </c>
      <c r="R6422" t="s">
        <v>27575</v>
      </c>
      <c r="S6422" t="s">
        <v>27555</v>
      </c>
      <c r="T6422">
        <v>4824767</v>
      </c>
      <c r="U6422">
        <v>423314.39</v>
      </c>
      <c r="V6422">
        <v>2023</v>
      </c>
    </row>
    <row r="6423" spans="1:22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>
        <v>99999</v>
      </c>
      <c r="D6423" t="s">
        <v>245</v>
      </c>
      <c r="E6423" t="s">
        <v>27554</v>
      </c>
      <c r="F6423" t="s">
        <v>27555</v>
      </c>
      <c r="G6423" t="s">
        <v>27555</v>
      </c>
      <c r="H6423">
        <v>99999</v>
      </c>
      <c r="I6423" t="s">
        <v>93</v>
      </c>
      <c r="J6423" t="s">
        <v>27562</v>
      </c>
      <c r="K6423" t="s">
        <v>242</v>
      </c>
      <c r="L6423" t="s">
        <v>242</v>
      </c>
      <c r="M6423">
        <v>99999</v>
      </c>
      <c r="N6423">
        <v>4</v>
      </c>
      <c r="O6423" t="s">
        <v>27564</v>
      </c>
      <c r="P6423" t="s">
        <v>241</v>
      </c>
      <c r="Q6423" t="s">
        <v>510</v>
      </c>
      <c r="R6423" t="s">
        <v>27575</v>
      </c>
      <c r="S6423" t="s">
        <v>27555</v>
      </c>
      <c r="T6423">
        <v>70309</v>
      </c>
      <c r="U6423">
        <v>7887.3149999999996</v>
      </c>
      <c r="V6423">
        <v>2023</v>
      </c>
    </row>
    <row r="6424" spans="1:22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>
        <v>99999</v>
      </c>
      <c r="D6424" t="s">
        <v>245</v>
      </c>
      <c r="E6424" t="s">
        <v>27554</v>
      </c>
      <c r="F6424" t="s">
        <v>27555</v>
      </c>
      <c r="G6424" t="s">
        <v>27555</v>
      </c>
      <c r="H6424">
        <v>99999</v>
      </c>
      <c r="I6424" t="s">
        <v>94</v>
      </c>
      <c r="J6424" t="s">
        <v>3003</v>
      </c>
      <c r="K6424" t="s">
        <v>242</v>
      </c>
      <c r="L6424" t="s">
        <v>242</v>
      </c>
      <c r="M6424">
        <v>99999</v>
      </c>
      <c r="N6424">
        <v>1</v>
      </c>
      <c r="O6424" t="s">
        <v>249</v>
      </c>
      <c r="P6424" t="s">
        <v>241</v>
      </c>
      <c r="Q6424" t="s">
        <v>510</v>
      </c>
      <c r="R6424" t="s">
        <v>27575</v>
      </c>
      <c r="S6424" t="s">
        <v>27555</v>
      </c>
      <c r="T6424">
        <v>486618</v>
      </c>
      <c r="U6424">
        <v>50569.294999999998</v>
      </c>
      <c r="V6424">
        <v>2023</v>
      </c>
    </row>
    <row r="6425" spans="1:22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>
        <v>99999</v>
      </c>
      <c r="D6425" t="s">
        <v>245</v>
      </c>
      <c r="E6425" t="s">
        <v>27554</v>
      </c>
      <c r="F6425" t="s">
        <v>27555</v>
      </c>
      <c r="G6425" t="s">
        <v>27555</v>
      </c>
      <c r="H6425">
        <v>99999</v>
      </c>
      <c r="I6425" t="s">
        <v>94</v>
      </c>
      <c r="J6425" t="s">
        <v>3003</v>
      </c>
      <c r="K6425" t="s">
        <v>242</v>
      </c>
      <c r="L6425" t="s">
        <v>242</v>
      </c>
      <c r="M6425">
        <v>99999</v>
      </c>
      <c r="N6425">
        <v>2</v>
      </c>
      <c r="O6425" t="s">
        <v>27556</v>
      </c>
      <c r="P6425" t="s">
        <v>241</v>
      </c>
      <c r="Q6425" t="s">
        <v>510</v>
      </c>
      <c r="R6425" t="s">
        <v>27575</v>
      </c>
      <c r="S6425" t="s">
        <v>27555</v>
      </c>
      <c r="T6425">
        <v>76847</v>
      </c>
      <c r="U6425">
        <v>6461.8710000000001</v>
      </c>
      <c r="V6425">
        <v>2023</v>
      </c>
    </row>
    <row r="6426" spans="1:22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>
        <v>99999</v>
      </c>
      <c r="D6426" t="s">
        <v>245</v>
      </c>
      <c r="E6426" t="s">
        <v>27554</v>
      </c>
      <c r="F6426" t="s">
        <v>27555</v>
      </c>
      <c r="G6426" t="s">
        <v>27555</v>
      </c>
      <c r="H6426">
        <v>99999</v>
      </c>
      <c r="I6426" t="s">
        <v>95</v>
      </c>
      <c r="J6426" t="s">
        <v>27573</v>
      </c>
      <c r="K6426" t="s">
        <v>242</v>
      </c>
      <c r="L6426" t="s">
        <v>242</v>
      </c>
      <c r="M6426">
        <v>99999</v>
      </c>
      <c r="N6426">
        <v>2</v>
      </c>
      <c r="O6426" t="s">
        <v>27556</v>
      </c>
      <c r="P6426" t="s">
        <v>241</v>
      </c>
      <c r="Q6426" t="s">
        <v>510</v>
      </c>
      <c r="R6426" t="s">
        <v>27575</v>
      </c>
      <c r="S6426" t="s">
        <v>27555</v>
      </c>
      <c r="T6426">
        <v>426814</v>
      </c>
      <c r="U6426">
        <v>46236.258999999998</v>
      </c>
      <c r="V6426">
        <v>2023</v>
      </c>
    </row>
    <row r="6427" spans="1:22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>
        <v>99999</v>
      </c>
      <c r="D6427" t="s">
        <v>245</v>
      </c>
      <c r="E6427" t="s">
        <v>27554</v>
      </c>
      <c r="F6427" t="s">
        <v>27555</v>
      </c>
      <c r="G6427" t="s">
        <v>27555</v>
      </c>
      <c r="H6427">
        <v>99999</v>
      </c>
      <c r="I6427" t="s">
        <v>96</v>
      </c>
      <c r="J6427" t="s">
        <v>27557</v>
      </c>
      <c r="K6427" t="s">
        <v>242</v>
      </c>
      <c r="L6427" t="s">
        <v>242</v>
      </c>
      <c r="M6427">
        <v>99999</v>
      </c>
      <c r="N6427">
        <v>2</v>
      </c>
      <c r="O6427" t="s">
        <v>27556</v>
      </c>
      <c r="P6427" t="s">
        <v>241</v>
      </c>
      <c r="Q6427" t="s">
        <v>510</v>
      </c>
      <c r="R6427" t="s">
        <v>27575</v>
      </c>
      <c r="S6427" t="s">
        <v>27555</v>
      </c>
      <c r="T6427">
        <v>1723364</v>
      </c>
      <c r="U6427">
        <v>145371.14000000001</v>
      </c>
      <c r="V6427">
        <v>2023</v>
      </c>
    </row>
    <row r="6428" spans="1:22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>
        <v>99999</v>
      </c>
      <c r="D6428" t="s">
        <v>248</v>
      </c>
      <c r="E6428" t="s">
        <v>27554</v>
      </c>
      <c r="F6428" t="s">
        <v>27555</v>
      </c>
      <c r="G6428" t="s">
        <v>27555</v>
      </c>
      <c r="H6428">
        <v>99999</v>
      </c>
      <c r="I6428" t="s">
        <v>96</v>
      </c>
      <c r="J6428" t="s">
        <v>27557</v>
      </c>
      <c r="K6428" t="s">
        <v>242</v>
      </c>
      <c r="L6428" t="s">
        <v>242</v>
      </c>
      <c r="M6428">
        <v>99999</v>
      </c>
      <c r="N6428">
        <v>3</v>
      </c>
      <c r="O6428" t="s">
        <v>27566</v>
      </c>
      <c r="P6428" t="s">
        <v>241</v>
      </c>
      <c r="Q6428" t="s">
        <v>510</v>
      </c>
      <c r="R6428" t="s">
        <v>27575</v>
      </c>
      <c r="S6428" t="s">
        <v>27555</v>
      </c>
      <c r="T6428">
        <v>73892</v>
      </c>
      <c r="U6428">
        <v>10611.897999999999</v>
      </c>
      <c r="V6428">
        <v>2023</v>
      </c>
    </row>
    <row r="6429" spans="1:22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>
        <v>99999</v>
      </c>
      <c r="D6429" t="s">
        <v>245</v>
      </c>
      <c r="E6429" t="s">
        <v>27554</v>
      </c>
      <c r="F6429" t="s">
        <v>27555</v>
      </c>
      <c r="G6429" t="s">
        <v>27555</v>
      </c>
      <c r="H6429">
        <v>99999</v>
      </c>
      <c r="I6429" t="s">
        <v>97</v>
      </c>
      <c r="J6429" t="s">
        <v>27562</v>
      </c>
      <c r="K6429" t="s">
        <v>242</v>
      </c>
      <c r="L6429" t="s">
        <v>242</v>
      </c>
      <c r="M6429">
        <v>99999</v>
      </c>
      <c r="N6429">
        <v>2</v>
      </c>
      <c r="O6429" t="s">
        <v>27556</v>
      </c>
      <c r="P6429" t="s">
        <v>241</v>
      </c>
      <c r="Q6429" t="s">
        <v>510</v>
      </c>
      <c r="R6429" t="s">
        <v>27575</v>
      </c>
      <c r="S6429" t="s">
        <v>27555</v>
      </c>
      <c r="T6429">
        <v>44828</v>
      </c>
      <c r="U6429">
        <v>9081.2579999999998</v>
      </c>
      <c r="V6429">
        <v>2023</v>
      </c>
    </row>
    <row r="6430" spans="1:22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>
        <v>99999</v>
      </c>
      <c r="D6430" t="s">
        <v>245</v>
      </c>
      <c r="E6430" t="s">
        <v>27554</v>
      </c>
      <c r="F6430" t="s">
        <v>27555</v>
      </c>
      <c r="G6430" t="s">
        <v>27555</v>
      </c>
      <c r="H6430">
        <v>99999</v>
      </c>
      <c r="I6430" t="s">
        <v>48</v>
      </c>
      <c r="J6430" t="s">
        <v>27577</v>
      </c>
      <c r="K6430" t="s">
        <v>242</v>
      </c>
      <c r="L6430" t="s">
        <v>242</v>
      </c>
      <c r="M6430">
        <v>99999</v>
      </c>
      <c r="N6430">
        <v>1</v>
      </c>
      <c r="O6430" t="s">
        <v>249</v>
      </c>
      <c r="P6430" t="s">
        <v>241</v>
      </c>
      <c r="Q6430" t="s">
        <v>274</v>
      </c>
      <c r="R6430" t="s">
        <v>274</v>
      </c>
      <c r="S6430" t="s">
        <v>27555</v>
      </c>
      <c r="T6430">
        <v>5734737</v>
      </c>
      <c r="U6430">
        <v>661190.32999999996</v>
      </c>
      <c r="V6430">
        <v>2023</v>
      </c>
    </row>
    <row r="6431" spans="1:22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>
        <v>99999</v>
      </c>
      <c r="D6431" t="s">
        <v>245</v>
      </c>
      <c r="E6431" t="s">
        <v>27554</v>
      </c>
      <c r="F6431" t="s">
        <v>27555</v>
      </c>
      <c r="G6431" t="s">
        <v>27555</v>
      </c>
      <c r="H6431">
        <v>99999</v>
      </c>
      <c r="I6431" t="s">
        <v>50</v>
      </c>
      <c r="J6431" t="s">
        <v>27572</v>
      </c>
      <c r="K6431" t="s">
        <v>242</v>
      </c>
      <c r="L6431" t="s">
        <v>242</v>
      </c>
      <c r="M6431">
        <v>99999</v>
      </c>
      <c r="N6431">
        <v>2</v>
      </c>
      <c r="O6431" t="s">
        <v>27556</v>
      </c>
      <c r="P6431" t="s">
        <v>241</v>
      </c>
      <c r="Q6431" t="s">
        <v>274</v>
      </c>
      <c r="R6431" t="s">
        <v>274</v>
      </c>
      <c r="S6431" t="s">
        <v>27555</v>
      </c>
      <c r="T6431">
        <v>0</v>
      </c>
      <c r="U6431">
        <v>0</v>
      </c>
      <c r="V6431">
        <v>2023</v>
      </c>
    </row>
    <row r="6432" spans="1:22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>
        <v>99999</v>
      </c>
      <c r="D6432" t="s">
        <v>245</v>
      </c>
      <c r="E6432" t="s">
        <v>27554</v>
      </c>
      <c r="F6432" t="s">
        <v>27555</v>
      </c>
      <c r="G6432" t="s">
        <v>27555</v>
      </c>
      <c r="H6432">
        <v>99999</v>
      </c>
      <c r="I6432" t="s">
        <v>51</v>
      </c>
      <c r="J6432" t="s">
        <v>27565</v>
      </c>
      <c r="K6432" t="s">
        <v>242</v>
      </c>
      <c r="L6432" t="s">
        <v>242</v>
      </c>
      <c r="M6432">
        <v>99999</v>
      </c>
      <c r="N6432">
        <v>1</v>
      </c>
      <c r="O6432" t="s">
        <v>249</v>
      </c>
      <c r="P6432" t="s">
        <v>241</v>
      </c>
      <c r="Q6432" t="s">
        <v>274</v>
      </c>
      <c r="R6432" t="s">
        <v>274</v>
      </c>
      <c r="S6432" t="s">
        <v>27555</v>
      </c>
      <c r="T6432">
        <v>35886</v>
      </c>
      <c r="U6432">
        <v>5774.4660000000003</v>
      </c>
      <c r="V6432">
        <v>2023</v>
      </c>
    </row>
    <row r="6433" spans="1:22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>
        <v>99999</v>
      </c>
      <c r="D6433" t="s">
        <v>245</v>
      </c>
      <c r="E6433" t="s">
        <v>27554</v>
      </c>
      <c r="F6433" t="s">
        <v>27555</v>
      </c>
      <c r="G6433" t="s">
        <v>27555</v>
      </c>
      <c r="H6433">
        <v>99999</v>
      </c>
      <c r="I6433" t="s">
        <v>52</v>
      </c>
      <c r="J6433" t="s">
        <v>27567</v>
      </c>
      <c r="K6433" t="s">
        <v>242</v>
      </c>
      <c r="L6433" t="s">
        <v>242</v>
      </c>
      <c r="M6433">
        <v>99999</v>
      </c>
      <c r="N6433">
        <v>4</v>
      </c>
      <c r="O6433" t="s">
        <v>27564</v>
      </c>
      <c r="P6433" t="s">
        <v>241</v>
      </c>
      <c r="Q6433" t="s">
        <v>274</v>
      </c>
      <c r="R6433" t="s">
        <v>274</v>
      </c>
      <c r="S6433" t="s">
        <v>27555</v>
      </c>
      <c r="T6433">
        <v>5981</v>
      </c>
      <c r="U6433">
        <v>646.89499999999998</v>
      </c>
      <c r="V6433">
        <v>2023</v>
      </c>
    </row>
    <row r="6434" spans="1:22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>
        <v>99999</v>
      </c>
      <c r="D6434" t="s">
        <v>245</v>
      </c>
      <c r="E6434" t="s">
        <v>27554</v>
      </c>
      <c r="F6434" t="s">
        <v>27555</v>
      </c>
      <c r="G6434" t="s">
        <v>27555</v>
      </c>
      <c r="H6434">
        <v>99999</v>
      </c>
      <c r="I6434" t="s">
        <v>53</v>
      </c>
      <c r="J6434" t="s">
        <v>27573</v>
      </c>
      <c r="K6434" t="s">
        <v>242</v>
      </c>
      <c r="L6434" t="s">
        <v>242</v>
      </c>
      <c r="M6434">
        <v>99999</v>
      </c>
      <c r="N6434">
        <v>1</v>
      </c>
      <c r="O6434" t="s">
        <v>249</v>
      </c>
      <c r="P6434" t="s">
        <v>241</v>
      </c>
      <c r="Q6434" t="s">
        <v>274</v>
      </c>
      <c r="R6434" t="s">
        <v>274</v>
      </c>
      <c r="S6434" t="s">
        <v>27555</v>
      </c>
      <c r="T6434">
        <v>43488</v>
      </c>
      <c r="U6434">
        <v>2886.518</v>
      </c>
      <c r="V6434">
        <v>2023</v>
      </c>
    </row>
    <row r="6435" spans="1:22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>
        <v>99999</v>
      </c>
      <c r="D6435" t="s">
        <v>248</v>
      </c>
      <c r="E6435" t="s">
        <v>27554</v>
      </c>
      <c r="F6435" t="s">
        <v>27555</v>
      </c>
      <c r="G6435" t="s">
        <v>27555</v>
      </c>
      <c r="H6435">
        <v>99999</v>
      </c>
      <c r="I6435" t="s">
        <v>53</v>
      </c>
      <c r="J6435" t="s">
        <v>27573</v>
      </c>
      <c r="K6435" t="s">
        <v>242</v>
      </c>
      <c r="L6435" t="s">
        <v>242</v>
      </c>
      <c r="M6435">
        <v>99999</v>
      </c>
      <c r="N6435">
        <v>1</v>
      </c>
      <c r="O6435" t="s">
        <v>249</v>
      </c>
      <c r="P6435" t="s">
        <v>241</v>
      </c>
      <c r="Q6435" t="s">
        <v>274</v>
      </c>
      <c r="R6435" t="s">
        <v>274</v>
      </c>
      <c r="S6435" t="s">
        <v>27555</v>
      </c>
      <c r="T6435">
        <v>279571</v>
      </c>
      <c r="U6435">
        <v>39521.754999999997</v>
      </c>
      <c r="V6435">
        <v>2023</v>
      </c>
    </row>
    <row r="6436" spans="1:22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>
        <v>99999</v>
      </c>
      <c r="D6436" t="s">
        <v>245</v>
      </c>
      <c r="E6436" t="s">
        <v>27554</v>
      </c>
      <c r="F6436" t="s">
        <v>27555</v>
      </c>
      <c r="G6436" t="s">
        <v>27555</v>
      </c>
      <c r="H6436">
        <v>99999</v>
      </c>
      <c r="I6436" t="s">
        <v>53</v>
      </c>
      <c r="J6436" t="s">
        <v>27573</v>
      </c>
      <c r="K6436" t="s">
        <v>242</v>
      </c>
      <c r="L6436" t="s">
        <v>242</v>
      </c>
      <c r="M6436">
        <v>99999</v>
      </c>
      <c r="N6436">
        <v>2</v>
      </c>
      <c r="O6436" t="s">
        <v>27556</v>
      </c>
      <c r="P6436" t="s">
        <v>241</v>
      </c>
      <c r="Q6436" t="s">
        <v>274</v>
      </c>
      <c r="R6436" t="s">
        <v>274</v>
      </c>
      <c r="S6436" t="s">
        <v>27555</v>
      </c>
      <c r="T6436">
        <v>487432</v>
      </c>
      <c r="U6436">
        <v>52975.402000000002</v>
      </c>
      <c r="V6436">
        <v>2023</v>
      </c>
    </row>
    <row r="6437" spans="1:22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>
        <v>99999</v>
      </c>
      <c r="D6437" t="s">
        <v>248</v>
      </c>
      <c r="E6437" t="s">
        <v>27554</v>
      </c>
      <c r="F6437" t="s">
        <v>27555</v>
      </c>
      <c r="G6437" t="s">
        <v>27555</v>
      </c>
      <c r="H6437">
        <v>99999</v>
      </c>
      <c r="I6437" t="s">
        <v>53</v>
      </c>
      <c r="J6437" t="s">
        <v>27573</v>
      </c>
      <c r="K6437" t="s">
        <v>242</v>
      </c>
      <c r="L6437" t="s">
        <v>242</v>
      </c>
      <c r="M6437">
        <v>99999</v>
      </c>
      <c r="N6437">
        <v>3</v>
      </c>
      <c r="O6437" t="s">
        <v>27566</v>
      </c>
      <c r="P6437" t="s">
        <v>241</v>
      </c>
      <c r="Q6437" t="s">
        <v>274</v>
      </c>
      <c r="R6437" t="s">
        <v>274</v>
      </c>
      <c r="S6437" t="s">
        <v>27555</v>
      </c>
      <c r="T6437">
        <v>555029</v>
      </c>
      <c r="U6437">
        <v>59098.43</v>
      </c>
      <c r="V6437">
        <v>2023</v>
      </c>
    </row>
    <row r="6438" spans="1:22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>
        <v>99999</v>
      </c>
      <c r="D6438" t="s">
        <v>248</v>
      </c>
      <c r="E6438" t="s">
        <v>27554</v>
      </c>
      <c r="F6438" t="s">
        <v>27555</v>
      </c>
      <c r="G6438" t="s">
        <v>27555</v>
      </c>
      <c r="H6438">
        <v>99999</v>
      </c>
      <c r="I6438" t="s">
        <v>53</v>
      </c>
      <c r="J6438" t="s">
        <v>27573</v>
      </c>
      <c r="K6438" t="s">
        <v>242</v>
      </c>
      <c r="L6438" t="s">
        <v>242</v>
      </c>
      <c r="M6438">
        <v>99999</v>
      </c>
      <c r="N6438">
        <v>5</v>
      </c>
      <c r="O6438" t="s">
        <v>27569</v>
      </c>
      <c r="P6438" t="s">
        <v>241</v>
      </c>
      <c r="Q6438" t="s">
        <v>274</v>
      </c>
      <c r="R6438" t="s">
        <v>274</v>
      </c>
      <c r="S6438" t="s">
        <v>27555</v>
      </c>
      <c r="T6438">
        <v>404474</v>
      </c>
      <c r="U6438">
        <v>44417.86</v>
      </c>
      <c r="V6438">
        <v>2023</v>
      </c>
    </row>
    <row r="6439" spans="1:22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>
        <v>99999</v>
      </c>
      <c r="D6439" t="s">
        <v>248</v>
      </c>
      <c r="E6439" t="s">
        <v>27554</v>
      </c>
      <c r="F6439" t="s">
        <v>27555</v>
      </c>
      <c r="G6439" t="s">
        <v>27555</v>
      </c>
      <c r="H6439">
        <v>99999</v>
      </c>
      <c r="I6439" t="s">
        <v>53</v>
      </c>
      <c r="J6439" t="s">
        <v>27573</v>
      </c>
      <c r="K6439" t="s">
        <v>242</v>
      </c>
      <c r="L6439" t="s">
        <v>242</v>
      </c>
      <c r="M6439">
        <v>99999</v>
      </c>
      <c r="N6439">
        <v>7</v>
      </c>
      <c r="O6439" t="s">
        <v>27561</v>
      </c>
      <c r="P6439" t="s">
        <v>241</v>
      </c>
      <c r="Q6439" t="s">
        <v>274</v>
      </c>
      <c r="R6439" t="s">
        <v>274</v>
      </c>
      <c r="S6439" t="s">
        <v>27555</v>
      </c>
      <c r="T6439">
        <v>174197</v>
      </c>
      <c r="U6439">
        <v>17721.300999999999</v>
      </c>
      <c r="V6439">
        <v>2023</v>
      </c>
    </row>
    <row r="6440" spans="1:22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>
        <v>99999</v>
      </c>
      <c r="D6440" t="s">
        <v>245</v>
      </c>
      <c r="E6440" t="s">
        <v>27554</v>
      </c>
      <c r="F6440" t="s">
        <v>27555</v>
      </c>
      <c r="G6440" t="s">
        <v>27555</v>
      </c>
      <c r="H6440">
        <v>99999</v>
      </c>
      <c r="I6440" t="s">
        <v>54</v>
      </c>
      <c r="J6440" t="s">
        <v>27567</v>
      </c>
      <c r="K6440" t="s">
        <v>242</v>
      </c>
      <c r="L6440" t="s">
        <v>242</v>
      </c>
      <c r="M6440">
        <v>99999</v>
      </c>
      <c r="N6440">
        <v>1</v>
      </c>
      <c r="O6440" t="s">
        <v>249</v>
      </c>
      <c r="P6440" t="s">
        <v>241</v>
      </c>
      <c r="Q6440" t="s">
        <v>274</v>
      </c>
      <c r="R6440" t="s">
        <v>274</v>
      </c>
      <c r="S6440" t="s">
        <v>27555</v>
      </c>
      <c r="T6440">
        <v>0</v>
      </c>
      <c r="U6440">
        <v>0</v>
      </c>
      <c r="V6440">
        <v>2023</v>
      </c>
    </row>
    <row r="6441" spans="1:22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>
        <v>99999</v>
      </c>
      <c r="D6441" t="s">
        <v>245</v>
      </c>
      <c r="E6441" t="s">
        <v>27554</v>
      </c>
      <c r="F6441" t="s">
        <v>27555</v>
      </c>
      <c r="G6441" t="s">
        <v>27555</v>
      </c>
      <c r="H6441">
        <v>99999</v>
      </c>
      <c r="I6441" t="s">
        <v>54</v>
      </c>
      <c r="J6441" t="s">
        <v>27567</v>
      </c>
      <c r="K6441" t="s">
        <v>242</v>
      </c>
      <c r="L6441" t="s">
        <v>242</v>
      </c>
      <c r="M6441">
        <v>99999</v>
      </c>
      <c r="N6441">
        <v>2</v>
      </c>
      <c r="O6441" t="s">
        <v>27556</v>
      </c>
      <c r="P6441" t="s">
        <v>241</v>
      </c>
      <c r="Q6441" t="s">
        <v>274</v>
      </c>
      <c r="R6441" t="s">
        <v>274</v>
      </c>
      <c r="S6441" t="s">
        <v>27555</v>
      </c>
      <c r="T6441">
        <v>668391</v>
      </c>
      <c r="U6441">
        <v>71745.608999999997</v>
      </c>
      <c r="V6441">
        <v>2023</v>
      </c>
    </row>
    <row r="6442" spans="1:22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>
        <v>99999</v>
      </c>
      <c r="D6442" t="s">
        <v>248</v>
      </c>
      <c r="E6442" t="s">
        <v>27554</v>
      </c>
      <c r="F6442" t="s">
        <v>27555</v>
      </c>
      <c r="G6442" t="s">
        <v>27555</v>
      </c>
      <c r="H6442">
        <v>99999</v>
      </c>
      <c r="I6442" t="s">
        <v>54</v>
      </c>
      <c r="J6442" t="s">
        <v>27567</v>
      </c>
      <c r="K6442" t="s">
        <v>242</v>
      </c>
      <c r="L6442" t="s">
        <v>242</v>
      </c>
      <c r="M6442">
        <v>99999</v>
      </c>
      <c r="N6442">
        <v>3</v>
      </c>
      <c r="O6442" t="s">
        <v>27566</v>
      </c>
      <c r="P6442" t="s">
        <v>241</v>
      </c>
      <c r="Q6442" t="s">
        <v>274</v>
      </c>
      <c r="R6442" t="s">
        <v>274</v>
      </c>
      <c r="S6442" t="s">
        <v>27555</v>
      </c>
      <c r="T6442">
        <v>0</v>
      </c>
      <c r="U6442">
        <v>0</v>
      </c>
      <c r="V6442">
        <v>2023</v>
      </c>
    </row>
    <row r="6443" spans="1:22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>
        <v>99999</v>
      </c>
      <c r="D6443" t="s">
        <v>248</v>
      </c>
      <c r="E6443" t="s">
        <v>27554</v>
      </c>
      <c r="F6443" t="s">
        <v>27555</v>
      </c>
      <c r="G6443" t="s">
        <v>27555</v>
      </c>
      <c r="H6443">
        <v>99999</v>
      </c>
      <c r="I6443" t="s">
        <v>55</v>
      </c>
      <c r="J6443" t="s">
        <v>3003</v>
      </c>
      <c r="K6443" t="s">
        <v>242</v>
      </c>
      <c r="L6443" t="s">
        <v>242</v>
      </c>
      <c r="M6443">
        <v>99999</v>
      </c>
      <c r="N6443">
        <v>5</v>
      </c>
      <c r="O6443" t="s">
        <v>27569</v>
      </c>
      <c r="P6443" t="s">
        <v>241</v>
      </c>
      <c r="Q6443" t="s">
        <v>274</v>
      </c>
      <c r="R6443" t="s">
        <v>274</v>
      </c>
      <c r="S6443" t="s">
        <v>27555</v>
      </c>
      <c r="T6443">
        <v>250102</v>
      </c>
      <c r="U6443">
        <v>36029.194000000003</v>
      </c>
      <c r="V6443">
        <v>2023</v>
      </c>
    </row>
    <row r="6444" spans="1:22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>
        <v>99999</v>
      </c>
      <c r="D6444" t="s">
        <v>245</v>
      </c>
      <c r="E6444" t="s">
        <v>27554</v>
      </c>
      <c r="F6444" t="s">
        <v>27555</v>
      </c>
      <c r="G6444" t="s">
        <v>27555</v>
      </c>
      <c r="H6444">
        <v>99999</v>
      </c>
      <c r="I6444" t="s">
        <v>57</v>
      </c>
      <c r="J6444" t="s">
        <v>27562</v>
      </c>
      <c r="K6444" t="s">
        <v>242</v>
      </c>
      <c r="L6444" t="s">
        <v>242</v>
      </c>
      <c r="M6444">
        <v>99999</v>
      </c>
      <c r="N6444">
        <v>1</v>
      </c>
      <c r="O6444" t="s">
        <v>249</v>
      </c>
      <c r="P6444" t="s">
        <v>241</v>
      </c>
      <c r="Q6444" t="s">
        <v>274</v>
      </c>
      <c r="R6444" t="s">
        <v>274</v>
      </c>
      <c r="S6444" t="s">
        <v>27555</v>
      </c>
      <c r="T6444">
        <v>93698</v>
      </c>
      <c r="U6444">
        <v>12163.476000000001</v>
      </c>
      <c r="V6444">
        <v>2023</v>
      </c>
    </row>
    <row r="6445" spans="1:22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>
        <v>99999</v>
      </c>
      <c r="D6445" t="s">
        <v>245</v>
      </c>
      <c r="E6445" t="s">
        <v>27554</v>
      </c>
      <c r="F6445" t="s">
        <v>27555</v>
      </c>
      <c r="G6445" t="s">
        <v>27555</v>
      </c>
      <c r="H6445">
        <v>99999</v>
      </c>
      <c r="I6445" t="s">
        <v>57</v>
      </c>
      <c r="J6445" t="s">
        <v>27562</v>
      </c>
      <c r="K6445" t="s">
        <v>242</v>
      </c>
      <c r="L6445" t="s">
        <v>242</v>
      </c>
      <c r="M6445">
        <v>99999</v>
      </c>
      <c r="N6445">
        <v>4</v>
      </c>
      <c r="O6445" t="s">
        <v>27564</v>
      </c>
      <c r="P6445" t="s">
        <v>241</v>
      </c>
      <c r="Q6445" t="s">
        <v>274</v>
      </c>
      <c r="R6445" t="s">
        <v>274</v>
      </c>
      <c r="S6445" t="s">
        <v>27555</v>
      </c>
      <c r="T6445">
        <v>407220</v>
      </c>
      <c r="U6445">
        <v>50246.584999999999</v>
      </c>
      <c r="V6445">
        <v>2023</v>
      </c>
    </row>
    <row r="6446" spans="1:22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>
        <v>99999</v>
      </c>
      <c r="D6446" t="s">
        <v>248</v>
      </c>
      <c r="E6446" t="s">
        <v>27554</v>
      </c>
      <c r="F6446" t="s">
        <v>27555</v>
      </c>
      <c r="G6446" t="s">
        <v>27555</v>
      </c>
      <c r="H6446">
        <v>99999</v>
      </c>
      <c r="I6446" t="s">
        <v>57</v>
      </c>
      <c r="J6446" t="s">
        <v>27562</v>
      </c>
      <c r="K6446" t="s">
        <v>242</v>
      </c>
      <c r="L6446" t="s">
        <v>242</v>
      </c>
      <c r="M6446">
        <v>99999</v>
      </c>
      <c r="N6446">
        <v>5</v>
      </c>
      <c r="O6446" t="s">
        <v>27569</v>
      </c>
      <c r="P6446" t="s">
        <v>241</v>
      </c>
      <c r="Q6446" t="s">
        <v>274</v>
      </c>
      <c r="R6446" t="s">
        <v>274</v>
      </c>
      <c r="S6446" t="s">
        <v>27555</v>
      </c>
      <c r="T6446">
        <v>180722</v>
      </c>
      <c r="U6446">
        <v>41006.684000000001</v>
      </c>
      <c r="V6446">
        <v>2023</v>
      </c>
    </row>
    <row r="6447" spans="1:22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>
        <v>99999</v>
      </c>
      <c r="D6447" t="s">
        <v>245</v>
      </c>
      <c r="E6447" t="s">
        <v>27554</v>
      </c>
      <c r="F6447" t="s">
        <v>27555</v>
      </c>
      <c r="G6447" t="s">
        <v>27555</v>
      </c>
      <c r="H6447">
        <v>99999</v>
      </c>
      <c r="I6447" t="s">
        <v>58</v>
      </c>
      <c r="J6447" t="s">
        <v>27562</v>
      </c>
      <c r="K6447" t="s">
        <v>242</v>
      </c>
      <c r="L6447" t="s">
        <v>242</v>
      </c>
      <c r="M6447">
        <v>99999</v>
      </c>
      <c r="N6447">
        <v>1</v>
      </c>
      <c r="O6447" t="s">
        <v>249</v>
      </c>
      <c r="P6447" t="s">
        <v>241</v>
      </c>
      <c r="Q6447" t="s">
        <v>274</v>
      </c>
      <c r="R6447" t="s">
        <v>274</v>
      </c>
      <c r="S6447" t="s">
        <v>27555</v>
      </c>
      <c r="T6447">
        <v>0</v>
      </c>
      <c r="U6447">
        <v>0</v>
      </c>
      <c r="V6447">
        <v>2023</v>
      </c>
    </row>
    <row r="6448" spans="1:22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>
        <v>99999</v>
      </c>
      <c r="D6448" t="s">
        <v>245</v>
      </c>
      <c r="E6448" t="s">
        <v>27554</v>
      </c>
      <c r="F6448" t="s">
        <v>27555</v>
      </c>
      <c r="G6448" t="s">
        <v>27555</v>
      </c>
      <c r="H6448">
        <v>99999</v>
      </c>
      <c r="I6448" t="s">
        <v>58</v>
      </c>
      <c r="J6448" t="s">
        <v>27562</v>
      </c>
      <c r="K6448" t="s">
        <v>242</v>
      </c>
      <c r="L6448" t="s">
        <v>242</v>
      </c>
      <c r="M6448">
        <v>99999</v>
      </c>
      <c r="N6448">
        <v>2</v>
      </c>
      <c r="O6448" t="s">
        <v>27556</v>
      </c>
      <c r="P6448" t="s">
        <v>241</v>
      </c>
      <c r="Q6448" t="s">
        <v>274</v>
      </c>
      <c r="R6448" t="s">
        <v>274</v>
      </c>
      <c r="S6448" t="s">
        <v>27555</v>
      </c>
      <c r="T6448">
        <v>49645</v>
      </c>
      <c r="U6448">
        <v>4632.241</v>
      </c>
      <c r="V6448">
        <v>2023</v>
      </c>
    </row>
    <row r="6449" spans="1:22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>
        <v>99999</v>
      </c>
      <c r="D6449" t="s">
        <v>248</v>
      </c>
      <c r="E6449" t="s">
        <v>27554</v>
      </c>
      <c r="F6449" t="s">
        <v>27555</v>
      </c>
      <c r="G6449" t="s">
        <v>27555</v>
      </c>
      <c r="H6449">
        <v>99999</v>
      </c>
      <c r="I6449" t="s">
        <v>58</v>
      </c>
      <c r="J6449" t="s">
        <v>27562</v>
      </c>
      <c r="K6449" t="s">
        <v>242</v>
      </c>
      <c r="L6449" t="s">
        <v>242</v>
      </c>
      <c r="M6449">
        <v>99999</v>
      </c>
      <c r="N6449">
        <v>3</v>
      </c>
      <c r="O6449" t="s">
        <v>27566</v>
      </c>
      <c r="P6449" t="s">
        <v>241</v>
      </c>
      <c r="Q6449" t="s">
        <v>274</v>
      </c>
      <c r="R6449" t="s">
        <v>274</v>
      </c>
      <c r="S6449" t="s">
        <v>27555</v>
      </c>
      <c r="T6449">
        <v>0</v>
      </c>
      <c r="U6449">
        <v>0</v>
      </c>
      <c r="V6449">
        <v>2023</v>
      </c>
    </row>
    <row r="6450" spans="1:22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>
        <v>99999</v>
      </c>
      <c r="D6450" t="s">
        <v>245</v>
      </c>
      <c r="E6450" t="s">
        <v>27554</v>
      </c>
      <c r="F6450" t="s">
        <v>27555</v>
      </c>
      <c r="G6450" t="s">
        <v>27555</v>
      </c>
      <c r="H6450">
        <v>99999</v>
      </c>
      <c r="I6450" t="s">
        <v>58</v>
      </c>
      <c r="J6450" t="s">
        <v>27562</v>
      </c>
      <c r="K6450" t="s">
        <v>242</v>
      </c>
      <c r="L6450" t="s">
        <v>242</v>
      </c>
      <c r="M6450">
        <v>99999</v>
      </c>
      <c r="N6450">
        <v>4</v>
      </c>
      <c r="O6450" t="s">
        <v>27564</v>
      </c>
      <c r="P6450" t="s">
        <v>241</v>
      </c>
      <c r="Q6450" t="s">
        <v>274</v>
      </c>
      <c r="R6450" t="s">
        <v>274</v>
      </c>
      <c r="S6450" t="s">
        <v>27555</v>
      </c>
      <c r="T6450">
        <v>0</v>
      </c>
      <c r="U6450">
        <v>0</v>
      </c>
      <c r="V6450">
        <v>2023</v>
      </c>
    </row>
    <row r="6451" spans="1:22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>
        <v>99999</v>
      </c>
      <c r="D6451" t="s">
        <v>245</v>
      </c>
      <c r="E6451" t="s">
        <v>27554</v>
      </c>
      <c r="F6451" t="s">
        <v>27555</v>
      </c>
      <c r="G6451" t="s">
        <v>27555</v>
      </c>
      <c r="H6451">
        <v>99999</v>
      </c>
      <c r="I6451" t="s">
        <v>60</v>
      </c>
      <c r="J6451" t="s">
        <v>27558</v>
      </c>
      <c r="K6451" t="s">
        <v>242</v>
      </c>
      <c r="L6451" t="s">
        <v>242</v>
      </c>
      <c r="M6451">
        <v>99999</v>
      </c>
      <c r="N6451">
        <v>1</v>
      </c>
      <c r="O6451" t="s">
        <v>249</v>
      </c>
      <c r="P6451" t="s">
        <v>241</v>
      </c>
      <c r="Q6451" t="s">
        <v>274</v>
      </c>
      <c r="R6451" t="s">
        <v>274</v>
      </c>
      <c r="S6451" t="s">
        <v>27555</v>
      </c>
      <c r="T6451">
        <v>4077883</v>
      </c>
      <c r="U6451">
        <v>192243.89</v>
      </c>
      <c r="V6451">
        <v>2023</v>
      </c>
    </row>
    <row r="6452" spans="1:22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>
        <v>99999</v>
      </c>
      <c r="D6452" t="s">
        <v>245</v>
      </c>
      <c r="E6452" t="s">
        <v>27554</v>
      </c>
      <c r="F6452" t="s">
        <v>27555</v>
      </c>
      <c r="G6452" t="s">
        <v>27555</v>
      </c>
      <c r="H6452">
        <v>99999</v>
      </c>
      <c r="I6452" t="s">
        <v>60</v>
      </c>
      <c r="J6452" t="s">
        <v>27558</v>
      </c>
      <c r="K6452" t="s">
        <v>242</v>
      </c>
      <c r="L6452" t="s">
        <v>242</v>
      </c>
      <c r="M6452">
        <v>99999</v>
      </c>
      <c r="N6452">
        <v>2</v>
      </c>
      <c r="O6452" t="s">
        <v>27556</v>
      </c>
      <c r="P6452" t="s">
        <v>241</v>
      </c>
      <c r="Q6452" t="s">
        <v>274</v>
      </c>
      <c r="R6452" t="s">
        <v>274</v>
      </c>
      <c r="S6452" t="s">
        <v>27555</v>
      </c>
      <c r="T6452">
        <v>6771</v>
      </c>
      <c r="U6452">
        <v>899.51900000000001</v>
      </c>
      <c r="V6452">
        <v>2023</v>
      </c>
    </row>
    <row r="6453" spans="1:22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>
        <v>99999</v>
      </c>
      <c r="D6453" t="s">
        <v>248</v>
      </c>
      <c r="E6453" t="s">
        <v>27554</v>
      </c>
      <c r="F6453" t="s">
        <v>27555</v>
      </c>
      <c r="G6453" t="s">
        <v>27555</v>
      </c>
      <c r="H6453">
        <v>99999</v>
      </c>
      <c r="I6453" t="s">
        <v>60</v>
      </c>
      <c r="J6453" t="s">
        <v>27558</v>
      </c>
      <c r="K6453" t="s">
        <v>242</v>
      </c>
      <c r="L6453" t="s">
        <v>242</v>
      </c>
      <c r="M6453">
        <v>99999</v>
      </c>
      <c r="N6453">
        <v>5</v>
      </c>
      <c r="O6453" t="s">
        <v>27569</v>
      </c>
      <c r="P6453" t="s">
        <v>241</v>
      </c>
      <c r="Q6453" t="s">
        <v>274</v>
      </c>
      <c r="R6453" t="s">
        <v>274</v>
      </c>
      <c r="S6453" t="s">
        <v>27555</v>
      </c>
      <c r="T6453">
        <v>2092</v>
      </c>
      <c r="U6453">
        <v>842.28200000000004</v>
      </c>
      <c r="V6453">
        <v>2023</v>
      </c>
    </row>
    <row r="6454" spans="1:22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>
        <v>99999</v>
      </c>
      <c r="D6454" t="s">
        <v>245</v>
      </c>
      <c r="E6454" t="s">
        <v>27554</v>
      </c>
      <c r="F6454" t="s">
        <v>27555</v>
      </c>
      <c r="G6454" t="s">
        <v>27555</v>
      </c>
      <c r="H6454">
        <v>99999</v>
      </c>
      <c r="I6454" t="s">
        <v>62</v>
      </c>
      <c r="J6454" t="s">
        <v>27557</v>
      </c>
      <c r="K6454" t="s">
        <v>242</v>
      </c>
      <c r="L6454" t="s">
        <v>242</v>
      </c>
      <c r="M6454">
        <v>99999</v>
      </c>
      <c r="N6454">
        <v>1</v>
      </c>
      <c r="O6454" t="s">
        <v>249</v>
      </c>
      <c r="P6454" t="s">
        <v>241</v>
      </c>
      <c r="Q6454" t="s">
        <v>274</v>
      </c>
      <c r="R6454" t="s">
        <v>274</v>
      </c>
      <c r="S6454" t="s">
        <v>27555</v>
      </c>
      <c r="T6454">
        <v>1546248</v>
      </c>
      <c r="U6454">
        <v>20825.911</v>
      </c>
      <c r="V6454">
        <v>2023</v>
      </c>
    </row>
    <row r="6455" spans="1:22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>
        <v>99999</v>
      </c>
      <c r="D6455" t="s">
        <v>245</v>
      </c>
      <c r="E6455" t="s">
        <v>27554</v>
      </c>
      <c r="F6455" t="s">
        <v>27555</v>
      </c>
      <c r="G6455" t="s">
        <v>27555</v>
      </c>
      <c r="H6455">
        <v>99999</v>
      </c>
      <c r="I6455" t="s">
        <v>62</v>
      </c>
      <c r="J6455" t="s">
        <v>27557</v>
      </c>
      <c r="K6455" t="s">
        <v>242</v>
      </c>
      <c r="L6455" t="s">
        <v>242</v>
      </c>
      <c r="M6455">
        <v>99999</v>
      </c>
      <c r="N6455">
        <v>2</v>
      </c>
      <c r="O6455" t="s">
        <v>27556</v>
      </c>
      <c r="P6455" t="s">
        <v>241</v>
      </c>
      <c r="Q6455" t="s">
        <v>274</v>
      </c>
      <c r="R6455" t="s">
        <v>274</v>
      </c>
      <c r="S6455" t="s">
        <v>27555</v>
      </c>
      <c r="T6455">
        <v>207638</v>
      </c>
      <c r="U6455">
        <v>19672.626</v>
      </c>
      <c r="V6455">
        <v>2023</v>
      </c>
    </row>
    <row r="6456" spans="1:22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>
        <v>99999</v>
      </c>
      <c r="D6456" t="s">
        <v>248</v>
      </c>
      <c r="E6456" t="s">
        <v>27554</v>
      </c>
      <c r="F6456" t="s">
        <v>27555</v>
      </c>
      <c r="G6456" t="s">
        <v>27555</v>
      </c>
      <c r="H6456">
        <v>99999</v>
      </c>
      <c r="I6456" t="s">
        <v>62</v>
      </c>
      <c r="J6456" t="s">
        <v>27557</v>
      </c>
      <c r="K6456" t="s">
        <v>242</v>
      </c>
      <c r="L6456" t="s">
        <v>242</v>
      </c>
      <c r="M6456">
        <v>99999</v>
      </c>
      <c r="N6456">
        <v>3</v>
      </c>
      <c r="O6456" t="s">
        <v>27566</v>
      </c>
      <c r="P6456" t="s">
        <v>241</v>
      </c>
      <c r="Q6456" t="s">
        <v>274</v>
      </c>
      <c r="R6456" t="s">
        <v>274</v>
      </c>
      <c r="S6456" t="s">
        <v>27555</v>
      </c>
      <c r="T6456">
        <v>0</v>
      </c>
      <c r="U6456">
        <v>0</v>
      </c>
      <c r="V6456">
        <v>2023</v>
      </c>
    </row>
    <row r="6457" spans="1:22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>
        <v>99999</v>
      </c>
      <c r="D6457" t="s">
        <v>245</v>
      </c>
      <c r="E6457" t="s">
        <v>27554</v>
      </c>
      <c r="F6457" t="s">
        <v>27555</v>
      </c>
      <c r="G6457" t="s">
        <v>27555</v>
      </c>
      <c r="H6457">
        <v>99999</v>
      </c>
      <c r="I6457" t="s">
        <v>62</v>
      </c>
      <c r="J6457" t="s">
        <v>27557</v>
      </c>
      <c r="K6457" t="s">
        <v>242</v>
      </c>
      <c r="L6457" t="s">
        <v>242</v>
      </c>
      <c r="M6457">
        <v>99999</v>
      </c>
      <c r="N6457">
        <v>4</v>
      </c>
      <c r="O6457" t="s">
        <v>27564</v>
      </c>
      <c r="P6457" t="s">
        <v>241</v>
      </c>
      <c r="Q6457" t="s">
        <v>274</v>
      </c>
      <c r="R6457" t="s">
        <v>274</v>
      </c>
      <c r="S6457" t="s">
        <v>27555</v>
      </c>
      <c r="T6457">
        <v>9423</v>
      </c>
      <c r="U6457">
        <v>1327.001</v>
      </c>
      <c r="V6457">
        <v>2023</v>
      </c>
    </row>
    <row r="6458" spans="1:22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>
        <v>99999</v>
      </c>
      <c r="D6458" t="s">
        <v>248</v>
      </c>
      <c r="E6458" t="s">
        <v>27554</v>
      </c>
      <c r="F6458" t="s">
        <v>27555</v>
      </c>
      <c r="G6458" t="s">
        <v>27555</v>
      </c>
      <c r="H6458">
        <v>99999</v>
      </c>
      <c r="I6458" t="s">
        <v>62</v>
      </c>
      <c r="J6458" t="s">
        <v>27557</v>
      </c>
      <c r="K6458" t="s">
        <v>242</v>
      </c>
      <c r="L6458" t="s">
        <v>242</v>
      </c>
      <c r="M6458">
        <v>99999</v>
      </c>
      <c r="N6458">
        <v>5</v>
      </c>
      <c r="O6458" t="s">
        <v>27569</v>
      </c>
      <c r="P6458" t="s">
        <v>241</v>
      </c>
      <c r="Q6458" t="s">
        <v>274</v>
      </c>
      <c r="R6458" t="s">
        <v>274</v>
      </c>
      <c r="S6458" t="s">
        <v>27555</v>
      </c>
      <c r="T6458">
        <v>29272</v>
      </c>
      <c r="U6458">
        <v>4204.5559999999996</v>
      </c>
      <c r="V6458">
        <v>2023</v>
      </c>
    </row>
    <row r="6459" spans="1:22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>
        <v>99999</v>
      </c>
      <c r="D6459" t="s">
        <v>245</v>
      </c>
      <c r="E6459" t="s">
        <v>27554</v>
      </c>
      <c r="F6459" t="s">
        <v>27555</v>
      </c>
      <c r="G6459" t="s">
        <v>27555</v>
      </c>
      <c r="H6459">
        <v>99999</v>
      </c>
      <c r="I6459" t="s">
        <v>62</v>
      </c>
      <c r="J6459" t="s">
        <v>27557</v>
      </c>
      <c r="K6459" t="s">
        <v>242</v>
      </c>
      <c r="L6459" t="s">
        <v>242</v>
      </c>
      <c r="M6459">
        <v>99999</v>
      </c>
      <c r="N6459">
        <v>6</v>
      </c>
      <c r="O6459" t="s">
        <v>27570</v>
      </c>
      <c r="P6459" t="s">
        <v>241</v>
      </c>
      <c r="Q6459" t="s">
        <v>274</v>
      </c>
      <c r="R6459" t="s">
        <v>274</v>
      </c>
      <c r="S6459" t="s">
        <v>27555</v>
      </c>
      <c r="T6459">
        <v>5851</v>
      </c>
      <c r="U6459">
        <v>888.85</v>
      </c>
      <c r="V6459">
        <v>2023</v>
      </c>
    </row>
    <row r="6460" spans="1:22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>
        <v>99999</v>
      </c>
      <c r="D6460" t="s">
        <v>245</v>
      </c>
      <c r="E6460" t="s">
        <v>27554</v>
      </c>
      <c r="F6460" t="s">
        <v>27555</v>
      </c>
      <c r="G6460" t="s">
        <v>27555</v>
      </c>
      <c r="H6460">
        <v>99999</v>
      </c>
      <c r="I6460" t="s">
        <v>63</v>
      </c>
      <c r="J6460" t="s">
        <v>27557</v>
      </c>
      <c r="K6460" t="s">
        <v>242</v>
      </c>
      <c r="L6460" t="s">
        <v>242</v>
      </c>
      <c r="M6460">
        <v>99999</v>
      </c>
      <c r="N6460">
        <v>1</v>
      </c>
      <c r="O6460" t="s">
        <v>249</v>
      </c>
      <c r="P6460" t="s">
        <v>241</v>
      </c>
      <c r="Q6460" t="s">
        <v>274</v>
      </c>
      <c r="R6460" t="s">
        <v>274</v>
      </c>
      <c r="S6460" t="s">
        <v>27555</v>
      </c>
      <c r="T6460">
        <v>0</v>
      </c>
      <c r="U6460">
        <v>0</v>
      </c>
      <c r="V6460">
        <v>2023</v>
      </c>
    </row>
    <row r="6461" spans="1:22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>
        <v>99999</v>
      </c>
      <c r="D6461" t="s">
        <v>245</v>
      </c>
      <c r="E6461" t="s">
        <v>27554</v>
      </c>
      <c r="F6461" t="s">
        <v>27555</v>
      </c>
      <c r="G6461" t="s">
        <v>27555</v>
      </c>
      <c r="H6461">
        <v>99999</v>
      </c>
      <c r="I6461" t="s">
        <v>63</v>
      </c>
      <c r="J6461" t="s">
        <v>27557</v>
      </c>
      <c r="K6461" t="s">
        <v>242</v>
      </c>
      <c r="L6461" t="s">
        <v>242</v>
      </c>
      <c r="M6461">
        <v>99999</v>
      </c>
      <c r="N6461">
        <v>6</v>
      </c>
      <c r="O6461" t="s">
        <v>27570</v>
      </c>
      <c r="P6461" t="s">
        <v>241</v>
      </c>
      <c r="Q6461" t="s">
        <v>274</v>
      </c>
      <c r="R6461" t="s">
        <v>274</v>
      </c>
      <c r="S6461" t="s">
        <v>27555</v>
      </c>
      <c r="T6461">
        <v>92808</v>
      </c>
      <c r="U6461">
        <v>7736.0749999999998</v>
      </c>
      <c r="V6461">
        <v>2023</v>
      </c>
    </row>
    <row r="6462" spans="1:22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>
        <v>99999</v>
      </c>
      <c r="D6462" t="s">
        <v>245</v>
      </c>
      <c r="E6462" t="s">
        <v>27554</v>
      </c>
      <c r="F6462" t="s">
        <v>27555</v>
      </c>
      <c r="G6462" t="s">
        <v>27555</v>
      </c>
      <c r="H6462">
        <v>99999</v>
      </c>
      <c r="I6462" t="s">
        <v>64</v>
      </c>
      <c r="J6462" t="s">
        <v>27558</v>
      </c>
      <c r="K6462" t="s">
        <v>242</v>
      </c>
      <c r="L6462" t="s">
        <v>242</v>
      </c>
      <c r="M6462">
        <v>99999</v>
      </c>
      <c r="N6462">
        <v>1</v>
      </c>
      <c r="O6462" t="s">
        <v>249</v>
      </c>
      <c r="P6462" t="s">
        <v>241</v>
      </c>
      <c r="Q6462" t="s">
        <v>274</v>
      </c>
      <c r="R6462" t="s">
        <v>274</v>
      </c>
      <c r="S6462" t="s">
        <v>27555</v>
      </c>
      <c r="T6462">
        <v>4046997</v>
      </c>
      <c r="U6462">
        <v>460666.66</v>
      </c>
      <c r="V6462">
        <v>2023</v>
      </c>
    </row>
    <row r="6463" spans="1:22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>
        <v>99999</v>
      </c>
      <c r="D6463" t="s">
        <v>245</v>
      </c>
      <c r="E6463" t="s">
        <v>27554</v>
      </c>
      <c r="F6463" t="s">
        <v>27555</v>
      </c>
      <c r="G6463" t="s">
        <v>27555</v>
      </c>
      <c r="H6463">
        <v>99999</v>
      </c>
      <c r="I6463" t="s">
        <v>66</v>
      </c>
      <c r="J6463" t="s">
        <v>27565</v>
      </c>
      <c r="K6463" t="s">
        <v>242</v>
      </c>
      <c r="L6463" t="s">
        <v>242</v>
      </c>
      <c r="M6463">
        <v>99999</v>
      </c>
      <c r="N6463">
        <v>1</v>
      </c>
      <c r="O6463" t="s">
        <v>249</v>
      </c>
      <c r="P6463" t="s">
        <v>241</v>
      </c>
      <c r="Q6463" t="s">
        <v>274</v>
      </c>
      <c r="R6463" t="s">
        <v>274</v>
      </c>
      <c r="S6463" t="s">
        <v>27555</v>
      </c>
      <c r="T6463">
        <v>1086689</v>
      </c>
      <c r="U6463">
        <v>124679.81</v>
      </c>
      <c r="V6463">
        <v>2023</v>
      </c>
    </row>
    <row r="6464" spans="1:22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>
        <v>99999</v>
      </c>
      <c r="D6464" t="s">
        <v>245</v>
      </c>
      <c r="E6464" t="s">
        <v>27554</v>
      </c>
      <c r="F6464" t="s">
        <v>27555</v>
      </c>
      <c r="G6464" t="s">
        <v>27555</v>
      </c>
      <c r="H6464">
        <v>99999</v>
      </c>
      <c r="I6464" t="s">
        <v>66</v>
      </c>
      <c r="J6464" t="s">
        <v>27565</v>
      </c>
      <c r="K6464" t="s">
        <v>242</v>
      </c>
      <c r="L6464" t="s">
        <v>242</v>
      </c>
      <c r="M6464">
        <v>99999</v>
      </c>
      <c r="N6464">
        <v>6</v>
      </c>
      <c r="O6464" t="s">
        <v>27570</v>
      </c>
      <c r="P6464" t="s">
        <v>241</v>
      </c>
      <c r="Q6464" t="s">
        <v>274</v>
      </c>
      <c r="R6464" t="s">
        <v>274</v>
      </c>
      <c r="S6464" t="s">
        <v>27555</v>
      </c>
      <c r="T6464">
        <v>79609</v>
      </c>
      <c r="U6464">
        <v>18127.865000000002</v>
      </c>
      <c r="V6464">
        <v>2023</v>
      </c>
    </row>
    <row r="6465" spans="1:22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>
        <v>99999</v>
      </c>
      <c r="D6465" t="s">
        <v>245</v>
      </c>
      <c r="E6465" t="s">
        <v>27554</v>
      </c>
      <c r="F6465" t="s">
        <v>27555</v>
      </c>
      <c r="G6465" t="s">
        <v>27555</v>
      </c>
      <c r="H6465">
        <v>99999</v>
      </c>
      <c r="I6465" t="s">
        <v>67</v>
      </c>
      <c r="J6465" t="s">
        <v>3003</v>
      </c>
      <c r="K6465" t="s">
        <v>242</v>
      </c>
      <c r="L6465" t="s">
        <v>242</v>
      </c>
      <c r="M6465">
        <v>99999</v>
      </c>
      <c r="N6465">
        <v>1</v>
      </c>
      <c r="O6465" t="s">
        <v>249</v>
      </c>
      <c r="P6465" t="s">
        <v>241</v>
      </c>
      <c r="Q6465" t="s">
        <v>274</v>
      </c>
      <c r="R6465" t="s">
        <v>274</v>
      </c>
      <c r="S6465" t="s">
        <v>27555</v>
      </c>
      <c r="T6465">
        <v>46603</v>
      </c>
      <c r="U6465">
        <v>4936.5590000000002</v>
      </c>
      <c r="V6465">
        <v>2023</v>
      </c>
    </row>
    <row r="6466" spans="1:22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>
        <v>99999</v>
      </c>
      <c r="D6466" t="s">
        <v>248</v>
      </c>
      <c r="E6466" t="s">
        <v>27554</v>
      </c>
      <c r="F6466" t="s">
        <v>27555</v>
      </c>
      <c r="G6466" t="s">
        <v>27555</v>
      </c>
      <c r="H6466">
        <v>99999</v>
      </c>
      <c r="I6466" t="s">
        <v>67</v>
      </c>
      <c r="J6466" t="s">
        <v>3003</v>
      </c>
      <c r="K6466" t="s">
        <v>242</v>
      </c>
      <c r="L6466" t="s">
        <v>242</v>
      </c>
      <c r="M6466">
        <v>99999</v>
      </c>
      <c r="N6466">
        <v>5</v>
      </c>
      <c r="O6466" t="s">
        <v>27569</v>
      </c>
      <c r="P6466" t="s">
        <v>241</v>
      </c>
      <c r="Q6466" t="s">
        <v>274</v>
      </c>
      <c r="R6466" t="s">
        <v>274</v>
      </c>
      <c r="S6466" t="s">
        <v>27555</v>
      </c>
      <c r="T6466">
        <v>194939</v>
      </c>
      <c r="U6466">
        <v>21219.163</v>
      </c>
      <c r="V6466">
        <v>2023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>
        <v>99999</v>
      </c>
      <c r="D6467" t="s">
        <v>245</v>
      </c>
      <c r="E6467" t="s">
        <v>27554</v>
      </c>
      <c r="F6467" t="s">
        <v>27555</v>
      </c>
      <c r="G6467" t="s">
        <v>27555</v>
      </c>
      <c r="H6467">
        <v>99999</v>
      </c>
      <c r="I6467" t="s">
        <v>67</v>
      </c>
      <c r="J6467" t="s">
        <v>3003</v>
      </c>
      <c r="K6467" t="s">
        <v>242</v>
      </c>
      <c r="L6467" t="s">
        <v>242</v>
      </c>
      <c r="M6467">
        <v>99999</v>
      </c>
      <c r="N6467">
        <v>6</v>
      </c>
      <c r="O6467" t="s">
        <v>27570</v>
      </c>
      <c r="P6467" t="s">
        <v>241</v>
      </c>
      <c r="Q6467" t="s">
        <v>274</v>
      </c>
      <c r="R6467" t="s">
        <v>274</v>
      </c>
      <c r="S6467" t="s">
        <v>27555</v>
      </c>
      <c r="T6467">
        <v>4863</v>
      </c>
      <c r="U6467">
        <v>734.94</v>
      </c>
      <c r="V6467">
        <v>2023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>
        <v>99999</v>
      </c>
      <c r="D6468" t="s">
        <v>245</v>
      </c>
      <c r="E6468" t="s">
        <v>27554</v>
      </c>
      <c r="F6468" t="s">
        <v>27555</v>
      </c>
      <c r="G6468" t="s">
        <v>27555</v>
      </c>
      <c r="H6468">
        <v>99999</v>
      </c>
      <c r="I6468" t="s">
        <v>68</v>
      </c>
      <c r="J6468" t="s">
        <v>27562</v>
      </c>
      <c r="K6468" t="s">
        <v>242</v>
      </c>
      <c r="L6468" t="s">
        <v>242</v>
      </c>
      <c r="M6468">
        <v>99999</v>
      </c>
      <c r="N6468">
        <v>1</v>
      </c>
      <c r="O6468" t="s">
        <v>249</v>
      </c>
      <c r="P6468" t="s">
        <v>241</v>
      </c>
      <c r="Q6468" t="s">
        <v>274</v>
      </c>
      <c r="R6468" t="s">
        <v>274</v>
      </c>
      <c r="S6468" t="s">
        <v>27555</v>
      </c>
      <c r="T6468">
        <v>6971</v>
      </c>
      <c r="U6468">
        <v>735.42399999999998</v>
      </c>
      <c r="V6468">
        <v>2023</v>
      </c>
    </row>
    <row r="6469" spans="1:22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>
        <v>99999</v>
      </c>
      <c r="D6469" t="s">
        <v>245</v>
      </c>
      <c r="E6469" t="s">
        <v>27554</v>
      </c>
      <c r="F6469" t="s">
        <v>27555</v>
      </c>
      <c r="G6469" t="s">
        <v>27555</v>
      </c>
      <c r="H6469">
        <v>99999</v>
      </c>
      <c r="I6469" t="s">
        <v>68</v>
      </c>
      <c r="J6469" t="s">
        <v>27562</v>
      </c>
      <c r="K6469" t="s">
        <v>242</v>
      </c>
      <c r="L6469" t="s">
        <v>242</v>
      </c>
      <c r="M6469">
        <v>99999</v>
      </c>
      <c r="N6469">
        <v>4</v>
      </c>
      <c r="O6469" t="s">
        <v>27564</v>
      </c>
      <c r="P6469" t="s">
        <v>241</v>
      </c>
      <c r="Q6469" t="s">
        <v>274</v>
      </c>
      <c r="R6469" t="s">
        <v>274</v>
      </c>
      <c r="S6469" t="s">
        <v>27555</v>
      </c>
      <c r="T6469">
        <v>0</v>
      </c>
      <c r="U6469">
        <v>0</v>
      </c>
      <c r="V6469">
        <v>2023</v>
      </c>
    </row>
    <row r="6470" spans="1:22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>
        <v>99999</v>
      </c>
      <c r="D6470" t="s">
        <v>248</v>
      </c>
      <c r="E6470" t="s">
        <v>27554</v>
      </c>
      <c r="F6470" t="s">
        <v>27555</v>
      </c>
      <c r="G6470" t="s">
        <v>27555</v>
      </c>
      <c r="H6470">
        <v>99999</v>
      </c>
      <c r="I6470" t="s">
        <v>68</v>
      </c>
      <c r="J6470" t="s">
        <v>27562</v>
      </c>
      <c r="K6470" t="s">
        <v>242</v>
      </c>
      <c r="L6470" t="s">
        <v>242</v>
      </c>
      <c r="M6470">
        <v>99999</v>
      </c>
      <c r="N6470">
        <v>5</v>
      </c>
      <c r="O6470" t="s">
        <v>27569</v>
      </c>
      <c r="P6470" t="s">
        <v>241</v>
      </c>
      <c r="Q6470" t="s">
        <v>274</v>
      </c>
      <c r="R6470" t="s">
        <v>274</v>
      </c>
      <c r="S6470" t="s">
        <v>27555</v>
      </c>
      <c r="T6470">
        <v>0</v>
      </c>
      <c r="U6470">
        <v>0</v>
      </c>
      <c r="V6470">
        <v>2023</v>
      </c>
    </row>
    <row r="6471" spans="1:22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>
        <v>99999</v>
      </c>
      <c r="D6471" t="s">
        <v>245</v>
      </c>
      <c r="E6471" t="s">
        <v>27554</v>
      </c>
      <c r="F6471" t="s">
        <v>27555</v>
      </c>
      <c r="G6471" t="s">
        <v>27555</v>
      </c>
      <c r="H6471">
        <v>99999</v>
      </c>
      <c r="I6471" t="s">
        <v>70</v>
      </c>
      <c r="J6471" t="s">
        <v>27557</v>
      </c>
      <c r="K6471" t="s">
        <v>242</v>
      </c>
      <c r="L6471" t="s">
        <v>242</v>
      </c>
      <c r="M6471">
        <v>99999</v>
      </c>
      <c r="N6471">
        <v>1</v>
      </c>
      <c r="O6471" t="s">
        <v>249</v>
      </c>
      <c r="P6471" t="s">
        <v>241</v>
      </c>
      <c r="Q6471" t="s">
        <v>274</v>
      </c>
      <c r="R6471" t="s">
        <v>274</v>
      </c>
      <c r="S6471" t="s">
        <v>27555</v>
      </c>
      <c r="T6471">
        <v>9860533</v>
      </c>
      <c r="U6471">
        <v>1147594.8999999999</v>
      </c>
      <c r="V6471">
        <v>2023</v>
      </c>
    </row>
    <row r="6472" spans="1:22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>
        <v>99999</v>
      </c>
      <c r="D6472" t="s">
        <v>248</v>
      </c>
      <c r="E6472" t="s">
        <v>27554</v>
      </c>
      <c r="F6472" t="s">
        <v>27555</v>
      </c>
      <c r="G6472" t="s">
        <v>27555</v>
      </c>
      <c r="H6472">
        <v>99999</v>
      </c>
      <c r="I6472" t="s">
        <v>70</v>
      </c>
      <c r="J6472" t="s">
        <v>27557</v>
      </c>
      <c r="K6472" t="s">
        <v>242</v>
      </c>
      <c r="L6472" t="s">
        <v>242</v>
      </c>
      <c r="M6472">
        <v>99999</v>
      </c>
      <c r="N6472">
        <v>3</v>
      </c>
      <c r="O6472" t="s">
        <v>27566</v>
      </c>
      <c r="P6472" t="s">
        <v>241</v>
      </c>
      <c r="Q6472" t="s">
        <v>274</v>
      </c>
      <c r="R6472" t="s">
        <v>274</v>
      </c>
      <c r="S6472" t="s">
        <v>27555</v>
      </c>
      <c r="T6472">
        <v>0</v>
      </c>
      <c r="U6472">
        <v>0</v>
      </c>
      <c r="V6472">
        <v>2023</v>
      </c>
    </row>
    <row r="6473" spans="1:22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>
        <v>99999</v>
      </c>
      <c r="D6473" t="s">
        <v>245</v>
      </c>
      <c r="E6473" t="s">
        <v>27554</v>
      </c>
      <c r="F6473" t="s">
        <v>27555</v>
      </c>
      <c r="G6473" t="s">
        <v>27555</v>
      </c>
      <c r="H6473">
        <v>99999</v>
      </c>
      <c r="I6473" t="s">
        <v>70</v>
      </c>
      <c r="J6473" t="s">
        <v>27557</v>
      </c>
      <c r="K6473" t="s">
        <v>242</v>
      </c>
      <c r="L6473" t="s">
        <v>242</v>
      </c>
      <c r="M6473">
        <v>99999</v>
      </c>
      <c r="N6473">
        <v>4</v>
      </c>
      <c r="O6473" t="s">
        <v>27564</v>
      </c>
      <c r="P6473" t="s">
        <v>241</v>
      </c>
      <c r="Q6473" t="s">
        <v>274</v>
      </c>
      <c r="R6473" t="s">
        <v>274</v>
      </c>
      <c r="S6473" t="s">
        <v>27555</v>
      </c>
      <c r="T6473">
        <v>0</v>
      </c>
      <c r="U6473">
        <v>0</v>
      </c>
      <c r="V6473">
        <v>2023</v>
      </c>
    </row>
    <row r="6474" spans="1:22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>
        <v>99999</v>
      </c>
      <c r="D6474" t="s">
        <v>248</v>
      </c>
      <c r="E6474" t="s">
        <v>27554</v>
      </c>
      <c r="F6474" t="s">
        <v>27555</v>
      </c>
      <c r="G6474" t="s">
        <v>27555</v>
      </c>
      <c r="H6474">
        <v>99999</v>
      </c>
      <c r="I6474" t="s">
        <v>70</v>
      </c>
      <c r="J6474" t="s">
        <v>27557</v>
      </c>
      <c r="K6474" t="s">
        <v>242</v>
      </c>
      <c r="L6474" t="s">
        <v>242</v>
      </c>
      <c r="M6474">
        <v>99999</v>
      </c>
      <c r="N6474">
        <v>5</v>
      </c>
      <c r="O6474" t="s">
        <v>27569</v>
      </c>
      <c r="P6474" t="s">
        <v>241</v>
      </c>
      <c r="Q6474" t="s">
        <v>274</v>
      </c>
      <c r="R6474" t="s">
        <v>274</v>
      </c>
      <c r="S6474" t="s">
        <v>27555</v>
      </c>
      <c r="T6474">
        <v>60482</v>
      </c>
      <c r="U6474">
        <v>12334.008</v>
      </c>
      <c r="V6474">
        <v>2023</v>
      </c>
    </row>
    <row r="6475" spans="1:22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>
        <v>99999</v>
      </c>
      <c r="D6475" t="s">
        <v>248</v>
      </c>
      <c r="E6475" t="s">
        <v>27554</v>
      </c>
      <c r="F6475" t="s">
        <v>27555</v>
      </c>
      <c r="G6475" t="s">
        <v>27555</v>
      </c>
      <c r="H6475">
        <v>99999</v>
      </c>
      <c r="I6475" t="s">
        <v>70</v>
      </c>
      <c r="J6475" t="s">
        <v>27557</v>
      </c>
      <c r="K6475" t="s">
        <v>242</v>
      </c>
      <c r="L6475" t="s">
        <v>242</v>
      </c>
      <c r="M6475">
        <v>99999</v>
      </c>
      <c r="N6475">
        <v>7</v>
      </c>
      <c r="O6475" t="s">
        <v>27561</v>
      </c>
      <c r="P6475" t="s">
        <v>241</v>
      </c>
      <c r="Q6475" t="s">
        <v>274</v>
      </c>
      <c r="R6475" t="s">
        <v>274</v>
      </c>
      <c r="S6475" t="s">
        <v>27555</v>
      </c>
      <c r="T6475">
        <v>40995</v>
      </c>
      <c r="U6475">
        <v>7300.4470000000001</v>
      </c>
      <c r="V6475">
        <v>2023</v>
      </c>
    </row>
    <row r="6476" spans="1:22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>
        <v>99999</v>
      </c>
      <c r="D6476" t="s">
        <v>245</v>
      </c>
      <c r="E6476" t="s">
        <v>27554</v>
      </c>
      <c r="F6476" t="s">
        <v>27555</v>
      </c>
      <c r="G6476" t="s">
        <v>27555</v>
      </c>
      <c r="H6476">
        <v>99999</v>
      </c>
      <c r="I6476" t="s">
        <v>71</v>
      </c>
      <c r="J6476" t="s">
        <v>27558</v>
      </c>
      <c r="K6476" t="s">
        <v>242</v>
      </c>
      <c r="L6476" t="s">
        <v>242</v>
      </c>
      <c r="M6476">
        <v>99999</v>
      </c>
      <c r="N6476">
        <v>1</v>
      </c>
      <c r="O6476" t="s">
        <v>249</v>
      </c>
      <c r="P6476" t="s">
        <v>241</v>
      </c>
      <c r="Q6476" t="s">
        <v>274</v>
      </c>
      <c r="R6476" t="s">
        <v>274</v>
      </c>
      <c r="S6476" t="s">
        <v>27555</v>
      </c>
      <c r="T6476">
        <v>2128456</v>
      </c>
      <c r="U6476">
        <v>266165.28999999998</v>
      </c>
      <c r="V6476">
        <v>2023</v>
      </c>
    </row>
    <row r="6477" spans="1:22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>
        <v>99999</v>
      </c>
      <c r="D6477" t="s">
        <v>248</v>
      </c>
      <c r="E6477" t="s">
        <v>27554</v>
      </c>
      <c r="F6477" t="s">
        <v>27555</v>
      </c>
      <c r="G6477" t="s">
        <v>27555</v>
      </c>
      <c r="H6477">
        <v>99999</v>
      </c>
      <c r="I6477" t="s">
        <v>71</v>
      </c>
      <c r="J6477" t="s">
        <v>27558</v>
      </c>
      <c r="K6477" t="s">
        <v>242</v>
      </c>
      <c r="L6477" t="s">
        <v>242</v>
      </c>
      <c r="M6477">
        <v>99999</v>
      </c>
      <c r="N6477">
        <v>1</v>
      </c>
      <c r="O6477" t="s">
        <v>249</v>
      </c>
      <c r="P6477" t="s">
        <v>241</v>
      </c>
      <c r="Q6477" t="s">
        <v>274</v>
      </c>
      <c r="R6477" t="s">
        <v>274</v>
      </c>
      <c r="S6477" t="s">
        <v>27555</v>
      </c>
      <c r="T6477">
        <v>508056</v>
      </c>
      <c r="U6477">
        <v>64854.294000000002</v>
      </c>
      <c r="V6477">
        <v>2023</v>
      </c>
    </row>
    <row r="6478" spans="1:22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>
        <v>99999</v>
      </c>
      <c r="D6478" t="s">
        <v>245</v>
      </c>
      <c r="E6478" t="s">
        <v>27554</v>
      </c>
      <c r="F6478" t="s">
        <v>27555</v>
      </c>
      <c r="G6478" t="s">
        <v>27555</v>
      </c>
      <c r="H6478">
        <v>99999</v>
      </c>
      <c r="I6478" t="s">
        <v>71</v>
      </c>
      <c r="J6478" t="s">
        <v>27558</v>
      </c>
      <c r="K6478" t="s">
        <v>242</v>
      </c>
      <c r="L6478" t="s">
        <v>242</v>
      </c>
      <c r="M6478">
        <v>99999</v>
      </c>
      <c r="N6478">
        <v>4</v>
      </c>
      <c r="O6478" t="s">
        <v>27564</v>
      </c>
      <c r="P6478" t="s">
        <v>241</v>
      </c>
      <c r="Q6478" t="s">
        <v>274</v>
      </c>
      <c r="R6478" t="s">
        <v>274</v>
      </c>
      <c r="S6478" t="s">
        <v>27555</v>
      </c>
      <c r="T6478">
        <v>0</v>
      </c>
      <c r="U6478">
        <v>0</v>
      </c>
      <c r="V6478">
        <v>2023</v>
      </c>
    </row>
    <row r="6479" spans="1:22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>
        <v>99999</v>
      </c>
      <c r="D6479" t="s">
        <v>248</v>
      </c>
      <c r="E6479" t="s">
        <v>27554</v>
      </c>
      <c r="F6479" t="s">
        <v>27555</v>
      </c>
      <c r="G6479" t="s">
        <v>27555</v>
      </c>
      <c r="H6479">
        <v>99999</v>
      </c>
      <c r="I6479" t="s">
        <v>71</v>
      </c>
      <c r="J6479" t="s">
        <v>27558</v>
      </c>
      <c r="K6479" t="s">
        <v>242</v>
      </c>
      <c r="L6479" t="s">
        <v>242</v>
      </c>
      <c r="M6479">
        <v>99999</v>
      </c>
      <c r="N6479">
        <v>5</v>
      </c>
      <c r="O6479" t="s">
        <v>27569</v>
      </c>
      <c r="P6479" t="s">
        <v>241</v>
      </c>
      <c r="Q6479" t="s">
        <v>274</v>
      </c>
      <c r="R6479" t="s">
        <v>274</v>
      </c>
      <c r="S6479" t="s">
        <v>27555</v>
      </c>
      <c r="T6479">
        <v>67</v>
      </c>
      <c r="U6479">
        <v>19.382999999999999</v>
      </c>
      <c r="V6479">
        <v>2023</v>
      </c>
    </row>
    <row r="6480" spans="1:22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>
        <v>99999</v>
      </c>
      <c r="D6480" t="s">
        <v>245</v>
      </c>
      <c r="E6480" t="s">
        <v>27554</v>
      </c>
      <c r="F6480" t="s">
        <v>27555</v>
      </c>
      <c r="G6480" t="s">
        <v>27555</v>
      </c>
      <c r="H6480">
        <v>99999</v>
      </c>
      <c r="I6480" t="s">
        <v>72</v>
      </c>
      <c r="J6480" t="s">
        <v>27558</v>
      </c>
      <c r="K6480" t="s">
        <v>242</v>
      </c>
      <c r="L6480" t="s">
        <v>242</v>
      </c>
      <c r="M6480">
        <v>99999</v>
      </c>
      <c r="N6480">
        <v>1</v>
      </c>
      <c r="O6480" t="s">
        <v>249</v>
      </c>
      <c r="P6480" t="s">
        <v>241</v>
      </c>
      <c r="Q6480" t="s">
        <v>274</v>
      </c>
      <c r="R6480" t="s">
        <v>274</v>
      </c>
      <c r="S6480" t="s">
        <v>27555</v>
      </c>
      <c r="T6480">
        <v>312067</v>
      </c>
      <c r="U6480">
        <v>30258.708999999999</v>
      </c>
      <c r="V6480">
        <v>2023</v>
      </c>
    </row>
    <row r="6481" spans="1:22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>
        <v>99999</v>
      </c>
      <c r="D6481" t="s">
        <v>245</v>
      </c>
      <c r="E6481" t="s">
        <v>27554</v>
      </c>
      <c r="F6481" t="s">
        <v>27555</v>
      </c>
      <c r="G6481" t="s">
        <v>27555</v>
      </c>
      <c r="H6481">
        <v>99999</v>
      </c>
      <c r="I6481" t="s">
        <v>73</v>
      </c>
      <c r="J6481" t="s">
        <v>27572</v>
      </c>
      <c r="K6481" t="s">
        <v>242</v>
      </c>
      <c r="L6481" t="s">
        <v>242</v>
      </c>
      <c r="M6481">
        <v>99999</v>
      </c>
      <c r="N6481">
        <v>1</v>
      </c>
      <c r="O6481" t="s">
        <v>249</v>
      </c>
      <c r="P6481" t="s">
        <v>241</v>
      </c>
      <c r="Q6481" t="s">
        <v>274</v>
      </c>
      <c r="R6481" t="s">
        <v>274</v>
      </c>
      <c r="S6481" t="s">
        <v>27555</v>
      </c>
      <c r="T6481">
        <v>602187</v>
      </c>
      <c r="U6481">
        <v>71269.819000000003</v>
      </c>
      <c r="V6481">
        <v>2023</v>
      </c>
    </row>
    <row r="6482" spans="1:22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>
        <v>99999</v>
      </c>
      <c r="D6482" t="s">
        <v>245</v>
      </c>
      <c r="E6482" t="s">
        <v>27554</v>
      </c>
      <c r="F6482" t="s">
        <v>27555</v>
      </c>
      <c r="G6482" t="s">
        <v>27555</v>
      </c>
      <c r="H6482">
        <v>99999</v>
      </c>
      <c r="I6482" t="s">
        <v>76</v>
      </c>
      <c r="J6482" t="s">
        <v>27558</v>
      </c>
      <c r="K6482" t="s">
        <v>242</v>
      </c>
      <c r="L6482" t="s">
        <v>242</v>
      </c>
      <c r="M6482">
        <v>99999</v>
      </c>
      <c r="N6482">
        <v>1</v>
      </c>
      <c r="O6482" t="s">
        <v>249</v>
      </c>
      <c r="P6482" t="s">
        <v>241</v>
      </c>
      <c r="Q6482" t="s">
        <v>274</v>
      </c>
      <c r="R6482" t="s">
        <v>274</v>
      </c>
      <c r="S6482" t="s">
        <v>27555</v>
      </c>
      <c r="T6482">
        <v>4450529</v>
      </c>
      <c r="U6482">
        <v>499186.92</v>
      </c>
      <c r="V6482">
        <v>2023</v>
      </c>
    </row>
    <row r="6483" spans="1:22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>
        <v>99999</v>
      </c>
      <c r="D6483" t="s">
        <v>245</v>
      </c>
      <c r="E6483" t="s">
        <v>27554</v>
      </c>
      <c r="F6483" t="s">
        <v>27555</v>
      </c>
      <c r="G6483" t="s">
        <v>27555</v>
      </c>
      <c r="H6483">
        <v>99999</v>
      </c>
      <c r="I6483" t="s">
        <v>77</v>
      </c>
      <c r="J6483" t="s">
        <v>27558</v>
      </c>
      <c r="K6483" t="s">
        <v>242</v>
      </c>
      <c r="L6483" t="s">
        <v>242</v>
      </c>
      <c r="M6483">
        <v>99999</v>
      </c>
      <c r="N6483">
        <v>1</v>
      </c>
      <c r="O6483" t="s">
        <v>249</v>
      </c>
      <c r="P6483" t="s">
        <v>241</v>
      </c>
      <c r="Q6483" t="s">
        <v>274</v>
      </c>
      <c r="R6483" t="s">
        <v>274</v>
      </c>
      <c r="S6483" t="s">
        <v>27555</v>
      </c>
      <c r="T6483">
        <v>508833</v>
      </c>
      <c r="U6483">
        <v>73010.055999999997</v>
      </c>
      <c r="V6483">
        <v>2023</v>
      </c>
    </row>
    <row r="6484" spans="1:22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>
        <v>99999</v>
      </c>
      <c r="D6484" t="s">
        <v>245</v>
      </c>
      <c r="E6484" t="s">
        <v>27554</v>
      </c>
      <c r="F6484" t="s">
        <v>27555</v>
      </c>
      <c r="G6484" t="s">
        <v>27555</v>
      </c>
      <c r="H6484">
        <v>99999</v>
      </c>
      <c r="I6484" t="s">
        <v>79</v>
      </c>
      <c r="J6484" t="s">
        <v>27560</v>
      </c>
      <c r="K6484" t="s">
        <v>242</v>
      </c>
      <c r="L6484" t="s">
        <v>242</v>
      </c>
      <c r="M6484">
        <v>99999</v>
      </c>
      <c r="N6484">
        <v>2</v>
      </c>
      <c r="O6484" t="s">
        <v>27556</v>
      </c>
      <c r="P6484" t="s">
        <v>241</v>
      </c>
      <c r="Q6484" t="s">
        <v>274</v>
      </c>
      <c r="R6484" t="s">
        <v>274</v>
      </c>
      <c r="S6484" t="s">
        <v>27555</v>
      </c>
      <c r="T6484">
        <v>433642</v>
      </c>
      <c r="U6484">
        <v>32229.74</v>
      </c>
      <c r="V6484">
        <v>2023</v>
      </c>
    </row>
    <row r="6485" spans="1:22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>
        <v>99999</v>
      </c>
      <c r="D6485" t="s">
        <v>248</v>
      </c>
      <c r="E6485" t="s">
        <v>27554</v>
      </c>
      <c r="F6485" t="s">
        <v>27555</v>
      </c>
      <c r="G6485" t="s">
        <v>27555</v>
      </c>
      <c r="H6485">
        <v>99999</v>
      </c>
      <c r="I6485" t="s">
        <v>79</v>
      </c>
      <c r="J6485" t="s">
        <v>27560</v>
      </c>
      <c r="K6485" t="s">
        <v>242</v>
      </c>
      <c r="L6485" t="s">
        <v>242</v>
      </c>
      <c r="M6485">
        <v>99999</v>
      </c>
      <c r="N6485">
        <v>3</v>
      </c>
      <c r="O6485" t="s">
        <v>27566</v>
      </c>
      <c r="P6485" t="s">
        <v>241</v>
      </c>
      <c r="Q6485" t="s">
        <v>274</v>
      </c>
      <c r="R6485" t="s">
        <v>274</v>
      </c>
      <c r="S6485" t="s">
        <v>27555</v>
      </c>
      <c r="T6485">
        <v>301368</v>
      </c>
      <c r="U6485">
        <v>28754.2</v>
      </c>
      <c r="V6485">
        <v>2023</v>
      </c>
    </row>
    <row r="6486" spans="1:22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>
        <v>99999</v>
      </c>
      <c r="D6486" t="s">
        <v>248</v>
      </c>
      <c r="E6486" t="s">
        <v>27554</v>
      </c>
      <c r="F6486" t="s">
        <v>27555</v>
      </c>
      <c r="G6486" t="s">
        <v>27555</v>
      </c>
      <c r="H6486">
        <v>99999</v>
      </c>
      <c r="I6486" t="s">
        <v>79</v>
      </c>
      <c r="J6486" t="s">
        <v>27560</v>
      </c>
      <c r="K6486" t="s">
        <v>242</v>
      </c>
      <c r="L6486" t="s">
        <v>242</v>
      </c>
      <c r="M6486">
        <v>99999</v>
      </c>
      <c r="N6486">
        <v>5</v>
      </c>
      <c r="O6486" t="s">
        <v>27569</v>
      </c>
      <c r="P6486" t="s">
        <v>241</v>
      </c>
      <c r="Q6486" t="s">
        <v>274</v>
      </c>
      <c r="R6486" t="s">
        <v>274</v>
      </c>
      <c r="S6486" t="s">
        <v>27555</v>
      </c>
      <c r="T6486">
        <v>235488</v>
      </c>
      <c r="U6486">
        <v>39812.909</v>
      </c>
      <c r="V6486">
        <v>2023</v>
      </c>
    </row>
    <row r="6487" spans="1:22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>
        <v>99999</v>
      </c>
      <c r="D6487" t="s">
        <v>245</v>
      </c>
      <c r="E6487" t="s">
        <v>27554</v>
      </c>
      <c r="F6487" t="s">
        <v>27555</v>
      </c>
      <c r="G6487" t="s">
        <v>27555</v>
      </c>
      <c r="H6487">
        <v>99999</v>
      </c>
      <c r="I6487" t="s">
        <v>80</v>
      </c>
      <c r="J6487" t="s">
        <v>27567</v>
      </c>
      <c r="K6487" t="s">
        <v>242</v>
      </c>
      <c r="L6487" t="s">
        <v>242</v>
      </c>
      <c r="M6487">
        <v>99999</v>
      </c>
      <c r="N6487">
        <v>1</v>
      </c>
      <c r="O6487" t="s">
        <v>249</v>
      </c>
      <c r="P6487" t="s">
        <v>241</v>
      </c>
      <c r="Q6487" t="s">
        <v>274</v>
      </c>
      <c r="R6487" t="s">
        <v>274</v>
      </c>
      <c r="S6487" t="s">
        <v>27555</v>
      </c>
      <c r="T6487">
        <v>795382</v>
      </c>
      <c r="U6487">
        <v>86708.762000000002</v>
      </c>
      <c r="V6487">
        <v>2023</v>
      </c>
    </row>
    <row r="6488" spans="1:22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>
        <v>99999</v>
      </c>
      <c r="D6488" t="s">
        <v>245</v>
      </c>
      <c r="E6488" t="s">
        <v>27554</v>
      </c>
      <c r="F6488" t="s">
        <v>27555</v>
      </c>
      <c r="G6488" t="s">
        <v>27555</v>
      </c>
      <c r="H6488">
        <v>99999</v>
      </c>
      <c r="I6488" t="s">
        <v>82</v>
      </c>
      <c r="J6488" t="s">
        <v>27560</v>
      </c>
      <c r="K6488" t="s">
        <v>242</v>
      </c>
      <c r="L6488" t="s">
        <v>242</v>
      </c>
      <c r="M6488">
        <v>99999</v>
      </c>
      <c r="N6488">
        <v>1</v>
      </c>
      <c r="O6488" t="s">
        <v>249</v>
      </c>
      <c r="P6488" t="s">
        <v>241</v>
      </c>
      <c r="Q6488" t="s">
        <v>274</v>
      </c>
      <c r="R6488" t="s">
        <v>274</v>
      </c>
      <c r="S6488" t="s">
        <v>27555</v>
      </c>
      <c r="T6488">
        <v>45100</v>
      </c>
      <c r="U6488">
        <v>4834.6869999999999</v>
      </c>
      <c r="V6488">
        <v>2023</v>
      </c>
    </row>
    <row r="6489" spans="1:22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>
        <v>99999</v>
      </c>
      <c r="D6489" t="s">
        <v>248</v>
      </c>
      <c r="E6489" t="s">
        <v>27554</v>
      </c>
      <c r="F6489" t="s">
        <v>27555</v>
      </c>
      <c r="G6489" t="s">
        <v>27555</v>
      </c>
      <c r="H6489">
        <v>99999</v>
      </c>
      <c r="I6489" t="s">
        <v>82</v>
      </c>
      <c r="J6489" t="s">
        <v>27560</v>
      </c>
      <c r="K6489" t="s">
        <v>242</v>
      </c>
      <c r="L6489" t="s">
        <v>242</v>
      </c>
      <c r="M6489">
        <v>99999</v>
      </c>
      <c r="N6489">
        <v>3</v>
      </c>
      <c r="O6489" t="s">
        <v>27566</v>
      </c>
      <c r="P6489" t="s">
        <v>241</v>
      </c>
      <c r="Q6489" t="s">
        <v>274</v>
      </c>
      <c r="R6489" t="s">
        <v>274</v>
      </c>
      <c r="S6489" t="s">
        <v>27555</v>
      </c>
      <c r="T6489">
        <v>268218</v>
      </c>
      <c r="U6489">
        <v>25527.996999999999</v>
      </c>
      <c r="V6489">
        <v>2023</v>
      </c>
    </row>
    <row r="6490" spans="1:22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>
        <v>99999</v>
      </c>
      <c r="D6490" t="s">
        <v>245</v>
      </c>
      <c r="E6490" t="s">
        <v>27554</v>
      </c>
      <c r="F6490" t="s">
        <v>27555</v>
      </c>
      <c r="G6490" t="s">
        <v>27555</v>
      </c>
      <c r="H6490">
        <v>99999</v>
      </c>
      <c r="I6490" t="s">
        <v>82</v>
      </c>
      <c r="J6490" t="s">
        <v>27560</v>
      </c>
      <c r="K6490" t="s">
        <v>242</v>
      </c>
      <c r="L6490" t="s">
        <v>242</v>
      </c>
      <c r="M6490">
        <v>99999</v>
      </c>
      <c r="N6490">
        <v>4</v>
      </c>
      <c r="O6490" t="s">
        <v>27564</v>
      </c>
      <c r="P6490" t="s">
        <v>241</v>
      </c>
      <c r="Q6490" t="s">
        <v>274</v>
      </c>
      <c r="R6490" t="s">
        <v>274</v>
      </c>
      <c r="S6490" t="s">
        <v>27555</v>
      </c>
      <c r="T6490">
        <v>29304</v>
      </c>
      <c r="U6490">
        <v>3120.0839999999998</v>
      </c>
      <c r="V6490">
        <v>2023</v>
      </c>
    </row>
    <row r="6491" spans="1:22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>
        <v>99999</v>
      </c>
      <c r="D6491" t="s">
        <v>248</v>
      </c>
      <c r="E6491" t="s">
        <v>27554</v>
      </c>
      <c r="F6491" t="s">
        <v>27555</v>
      </c>
      <c r="G6491" t="s">
        <v>27555</v>
      </c>
      <c r="H6491">
        <v>99999</v>
      </c>
      <c r="I6491" t="s">
        <v>82</v>
      </c>
      <c r="J6491" t="s">
        <v>27560</v>
      </c>
      <c r="K6491" t="s">
        <v>242</v>
      </c>
      <c r="L6491" t="s">
        <v>242</v>
      </c>
      <c r="M6491">
        <v>99999</v>
      </c>
      <c r="N6491">
        <v>5</v>
      </c>
      <c r="O6491" t="s">
        <v>27569</v>
      </c>
      <c r="P6491" t="s">
        <v>241</v>
      </c>
      <c r="Q6491" t="s">
        <v>274</v>
      </c>
      <c r="R6491" t="s">
        <v>274</v>
      </c>
      <c r="S6491" t="s">
        <v>27555</v>
      </c>
      <c r="T6491">
        <v>604747</v>
      </c>
      <c r="U6491">
        <v>81523.067999999999</v>
      </c>
      <c r="V6491">
        <v>2023</v>
      </c>
    </row>
    <row r="6492" spans="1:22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>
        <v>99999</v>
      </c>
      <c r="D6492" t="s">
        <v>245</v>
      </c>
      <c r="E6492" t="s">
        <v>27554</v>
      </c>
      <c r="F6492" t="s">
        <v>27555</v>
      </c>
      <c r="G6492" t="s">
        <v>27555</v>
      </c>
      <c r="H6492">
        <v>99999</v>
      </c>
      <c r="I6492" t="s">
        <v>83</v>
      </c>
      <c r="J6492" t="s">
        <v>27557</v>
      </c>
      <c r="K6492" t="s">
        <v>242</v>
      </c>
      <c r="L6492" t="s">
        <v>242</v>
      </c>
      <c r="M6492">
        <v>99999</v>
      </c>
      <c r="N6492">
        <v>1</v>
      </c>
      <c r="O6492" t="s">
        <v>249</v>
      </c>
      <c r="P6492" t="s">
        <v>241</v>
      </c>
      <c r="Q6492" t="s">
        <v>274</v>
      </c>
      <c r="R6492" t="s">
        <v>274</v>
      </c>
      <c r="S6492" t="s">
        <v>27555</v>
      </c>
      <c r="T6492">
        <v>35471</v>
      </c>
      <c r="U6492">
        <v>3752.9050000000002</v>
      </c>
      <c r="V6492">
        <v>2023</v>
      </c>
    </row>
    <row r="6493" spans="1:22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>
        <v>99999</v>
      </c>
      <c r="D6493" t="s">
        <v>245</v>
      </c>
      <c r="E6493" t="s">
        <v>27554</v>
      </c>
      <c r="F6493" t="s">
        <v>27555</v>
      </c>
      <c r="G6493" t="s">
        <v>27555</v>
      </c>
      <c r="H6493">
        <v>99999</v>
      </c>
      <c r="I6493" t="s">
        <v>83</v>
      </c>
      <c r="J6493" t="s">
        <v>27557</v>
      </c>
      <c r="K6493" t="s">
        <v>242</v>
      </c>
      <c r="L6493" t="s">
        <v>242</v>
      </c>
      <c r="M6493">
        <v>99999</v>
      </c>
      <c r="N6493">
        <v>2</v>
      </c>
      <c r="O6493" t="s">
        <v>27556</v>
      </c>
      <c r="P6493" t="s">
        <v>241</v>
      </c>
      <c r="Q6493" t="s">
        <v>274</v>
      </c>
      <c r="R6493" t="s">
        <v>274</v>
      </c>
      <c r="S6493" t="s">
        <v>27555</v>
      </c>
      <c r="T6493">
        <v>86321</v>
      </c>
      <c r="U6493">
        <v>6372.6639999999998</v>
      </c>
      <c r="V6493">
        <v>2023</v>
      </c>
    </row>
    <row r="6494" spans="1:22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>
        <v>99999</v>
      </c>
      <c r="D6494" t="s">
        <v>245</v>
      </c>
      <c r="E6494" t="s">
        <v>27554</v>
      </c>
      <c r="F6494" t="s">
        <v>27555</v>
      </c>
      <c r="G6494" t="s">
        <v>27555</v>
      </c>
      <c r="H6494">
        <v>99999</v>
      </c>
      <c r="I6494" t="s">
        <v>84</v>
      </c>
      <c r="J6494" t="s">
        <v>27565</v>
      </c>
      <c r="K6494" t="s">
        <v>242</v>
      </c>
      <c r="L6494" t="s">
        <v>242</v>
      </c>
      <c r="M6494">
        <v>99999</v>
      </c>
      <c r="N6494">
        <v>1</v>
      </c>
      <c r="O6494" t="s">
        <v>249</v>
      </c>
      <c r="P6494" t="s">
        <v>241</v>
      </c>
      <c r="Q6494" t="s">
        <v>274</v>
      </c>
      <c r="R6494" t="s">
        <v>274</v>
      </c>
      <c r="S6494" t="s">
        <v>27555</v>
      </c>
      <c r="T6494">
        <v>1327679</v>
      </c>
      <c r="U6494">
        <v>141886.82</v>
      </c>
      <c r="V6494">
        <v>2023</v>
      </c>
    </row>
    <row r="6495" spans="1:22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>
        <v>99999</v>
      </c>
      <c r="D6495" t="s">
        <v>245</v>
      </c>
      <c r="E6495" t="s">
        <v>27554</v>
      </c>
      <c r="F6495" t="s">
        <v>27555</v>
      </c>
      <c r="G6495" t="s">
        <v>27555</v>
      </c>
      <c r="H6495">
        <v>99999</v>
      </c>
      <c r="I6495" t="s">
        <v>85</v>
      </c>
      <c r="J6495" t="s">
        <v>27573</v>
      </c>
      <c r="K6495" t="s">
        <v>242</v>
      </c>
      <c r="L6495" t="s">
        <v>242</v>
      </c>
      <c r="M6495">
        <v>99999</v>
      </c>
      <c r="N6495">
        <v>1</v>
      </c>
      <c r="O6495" t="s">
        <v>249</v>
      </c>
      <c r="P6495" t="s">
        <v>241</v>
      </c>
      <c r="Q6495" t="s">
        <v>274</v>
      </c>
      <c r="R6495" t="s">
        <v>274</v>
      </c>
      <c r="S6495" t="s">
        <v>27555</v>
      </c>
      <c r="T6495">
        <v>7324003</v>
      </c>
      <c r="U6495">
        <v>853639.73</v>
      </c>
      <c r="V6495">
        <v>2023</v>
      </c>
    </row>
    <row r="6496" spans="1:22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>
        <v>99999</v>
      </c>
      <c r="D6496" t="s">
        <v>248</v>
      </c>
      <c r="E6496" t="s">
        <v>27554</v>
      </c>
      <c r="F6496" t="s">
        <v>27555</v>
      </c>
      <c r="G6496" t="s">
        <v>27555</v>
      </c>
      <c r="H6496">
        <v>99999</v>
      </c>
      <c r="I6496" t="s">
        <v>85</v>
      </c>
      <c r="J6496" t="s">
        <v>27573</v>
      </c>
      <c r="K6496" t="s">
        <v>242</v>
      </c>
      <c r="L6496" t="s">
        <v>242</v>
      </c>
      <c r="M6496">
        <v>99999</v>
      </c>
      <c r="N6496">
        <v>3</v>
      </c>
      <c r="O6496" t="s">
        <v>27566</v>
      </c>
      <c r="P6496" t="s">
        <v>241</v>
      </c>
      <c r="Q6496" t="s">
        <v>274</v>
      </c>
      <c r="R6496" t="s">
        <v>274</v>
      </c>
      <c r="S6496" t="s">
        <v>27555</v>
      </c>
      <c r="T6496">
        <v>203252</v>
      </c>
      <c r="U6496">
        <v>40864.252999999997</v>
      </c>
      <c r="V6496">
        <v>2023</v>
      </c>
    </row>
    <row r="6497" spans="1:22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>
        <v>99999</v>
      </c>
      <c r="D6497" t="s">
        <v>245</v>
      </c>
      <c r="E6497" t="s">
        <v>27554</v>
      </c>
      <c r="F6497" t="s">
        <v>27555</v>
      </c>
      <c r="G6497" t="s">
        <v>27555</v>
      </c>
      <c r="H6497">
        <v>99999</v>
      </c>
      <c r="I6497" t="s">
        <v>85</v>
      </c>
      <c r="J6497" t="s">
        <v>27573</v>
      </c>
      <c r="K6497" t="s">
        <v>242</v>
      </c>
      <c r="L6497" t="s">
        <v>242</v>
      </c>
      <c r="M6497">
        <v>99999</v>
      </c>
      <c r="N6497">
        <v>4</v>
      </c>
      <c r="O6497" t="s">
        <v>27564</v>
      </c>
      <c r="P6497" t="s">
        <v>241</v>
      </c>
      <c r="Q6497" t="s">
        <v>274</v>
      </c>
      <c r="R6497" t="s">
        <v>274</v>
      </c>
      <c r="S6497" t="s">
        <v>27555</v>
      </c>
      <c r="T6497">
        <v>0</v>
      </c>
      <c r="U6497">
        <v>0</v>
      </c>
      <c r="V6497">
        <v>2023</v>
      </c>
    </row>
    <row r="6498" spans="1:22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>
        <v>99999</v>
      </c>
      <c r="D6498" t="s">
        <v>248</v>
      </c>
      <c r="E6498" t="s">
        <v>27554</v>
      </c>
      <c r="F6498" t="s">
        <v>27555</v>
      </c>
      <c r="G6498" t="s">
        <v>27555</v>
      </c>
      <c r="H6498">
        <v>99999</v>
      </c>
      <c r="I6498" t="s">
        <v>85</v>
      </c>
      <c r="J6498" t="s">
        <v>27573</v>
      </c>
      <c r="K6498" t="s">
        <v>242</v>
      </c>
      <c r="L6498" t="s">
        <v>242</v>
      </c>
      <c r="M6498">
        <v>99999</v>
      </c>
      <c r="N6498">
        <v>5</v>
      </c>
      <c r="O6498" t="s">
        <v>27569</v>
      </c>
      <c r="P6498" t="s">
        <v>241</v>
      </c>
      <c r="Q6498" t="s">
        <v>274</v>
      </c>
      <c r="R6498" t="s">
        <v>274</v>
      </c>
      <c r="S6498" t="s">
        <v>27555</v>
      </c>
      <c r="T6498">
        <v>0</v>
      </c>
      <c r="U6498">
        <v>0</v>
      </c>
      <c r="V6498">
        <v>2023</v>
      </c>
    </row>
    <row r="6499" spans="1:22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>
        <v>99999</v>
      </c>
      <c r="D6499" t="s">
        <v>245</v>
      </c>
      <c r="E6499" t="s">
        <v>27554</v>
      </c>
      <c r="F6499" t="s">
        <v>27555</v>
      </c>
      <c r="G6499" t="s">
        <v>27555</v>
      </c>
      <c r="H6499">
        <v>99999</v>
      </c>
      <c r="I6499" t="s">
        <v>86</v>
      </c>
      <c r="J6499" t="s">
        <v>27560</v>
      </c>
      <c r="K6499" t="s">
        <v>242</v>
      </c>
      <c r="L6499" t="s">
        <v>242</v>
      </c>
      <c r="M6499">
        <v>99999</v>
      </c>
      <c r="N6499">
        <v>2</v>
      </c>
      <c r="O6499" t="s">
        <v>27556</v>
      </c>
      <c r="P6499" t="s">
        <v>241</v>
      </c>
      <c r="Q6499" t="s">
        <v>274</v>
      </c>
      <c r="R6499" t="s">
        <v>274</v>
      </c>
      <c r="S6499" t="s">
        <v>27555</v>
      </c>
      <c r="T6499">
        <v>4216557</v>
      </c>
      <c r="U6499">
        <v>467450.13</v>
      </c>
      <c r="V6499">
        <v>2023</v>
      </c>
    </row>
    <row r="6500" spans="1:22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>
        <v>99999</v>
      </c>
      <c r="D6500" t="s">
        <v>248</v>
      </c>
      <c r="E6500" t="s">
        <v>27554</v>
      </c>
      <c r="F6500" t="s">
        <v>27555</v>
      </c>
      <c r="G6500" t="s">
        <v>27555</v>
      </c>
      <c r="H6500">
        <v>99999</v>
      </c>
      <c r="I6500" t="s">
        <v>86</v>
      </c>
      <c r="J6500" t="s">
        <v>27560</v>
      </c>
      <c r="K6500" t="s">
        <v>242</v>
      </c>
      <c r="L6500" t="s">
        <v>242</v>
      </c>
      <c r="M6500">
        <v>99999</v>
      </c>
      <c r="N6500">
        <v>3</v>
      </c>
      <c r="O6500" t="s">
        <v>27566</v>
      </c>
      <c r="P6500" t="s">
        <v>241</v>
      </c>
      <c r="Q6500" t="s">
        <v>274</v>
      </c>
      <c r="R6500" t="s">
        <v>274</v>
      </c>
      <c r="S6500" t="s">
        <v>27555</v>
      </c>
      <c r="T6500">
        <v>38890</v>
      </c>
      <c r="U6500">
        <v>5043.4639999999999</v>
      </c>
      <c r="V6500">
        <v>2023</v>
      </c>
    </row>
    <row r="6501" spans="1:22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>
        <v>99999</v>
      </c>
      <c r="D6501" t="s">
        <v>248</v>
      </c>
      <c r="E6501" t="s">
        <v>27554</v>
      </c>
      <c r="F6501" t="s">
        <v>27555</v>
      </c>
      <c r="G6501" t="s">
        <v>27555</v>
      </c>
      <c r="H6501">
        <v>99999</v>
      </c>
      <c r="I6501" t="s">
        <v>86</v>
      </c>
      <c r="J6501" t="s">
        <v>27560</v>
      </c>
      <c r="K6501" t="s">
        <v>242</v>
      </c>
      <c r="L6501" t="s">
        <v>242</v>
      </c>
      <c r="M6501">
        <v>99999</v>
      </c>
      <c r="N6501">
        <v>5</v>
      </c>
      <c r="O6501" t="s">
        <v>27569</v>
      </c>
      <c r="P6501" t="s">
        <v>241</v>
      </c>
      <c r="Q6501" t="s">
        <v>274</v>
      </c>
      <c r="R6501" t="s">
        <v>274</v>
      </c>
      <c r="S6501" t="s">
        <v>27555</v>
      </c>
      <c r="T6501">
        <v>19109</v>
      </c>
      <c r="U6501">
        <v>2069.482</v>
      </c>
      <c r="V6501">
        <v>2023</v>
      </c>
    </row>
    <row r="6502" spans="1:22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>
        <v>99999</v>
      </c>
      <c r="D6502" t="s">
        <v>245</v>
      </c>
      <c r="E6502" t="s">
        <v>27554</v>
      </c>
      <c r="F6502" t="s">
        <v>27555</v>
      </c>
      <c r="G6502" t="s">
        <v>27555</v>
      </c>
      <c r="H6502">
        <v>99999</v>
      </c>
      <c r="I6502" t="s">
        <v>86</v>
      </c>
      <c r="J6502" t="s">
        <v>27560</v>
      </c>
      <c r="K6502" t="s">
        <v>242</v>
      </c>
      <c r="L6502" t="s">
        <v>242</v>
      </c>
      <c r="M6502">
        <v>99999</v>
      </c>
      <c r="N6502">
        <v>6</v>
      </c>
      <c r="O6502" t="s">
        <v>27570</v>
      </c>
      <c r="P6502" t="s">
        <v>241</v>
      </c>
      <c r="Q6502" t="s">
        <v>274</v>
      </c>
      <c r="R6502" t="s">
        <v>274</v>
      </c>
      <c r="S6502" t="s">
        <v>27555</v>
      </c>
      <c r="T6502">
        <v>161245</v>
      </c>
      <c r="U6502">
        <v>18646.136999999999</v>
      </c>
      <c r="V6502">
        <v>2023</v>
      </c>
    </row>
    <row r="6503" spans="1:22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>
        <v>99999</v>
      </c>
      <c r="D6503" t="s">
        <v>248</v>
      </c>
      <c r="E6503" t="s">
        <v>27554</v>
      </c>
      <c r="F6503" t="s">
        <v>27555</v>
      </c>
      <c r="G6503" t="s">
        <v>27555</v>
      </c>
      <c r="H6503">
        <v>99999</v>
      </c>
      <c r="I6503" t="s">
        <v>86</v>
      </c>
      <c r="J6503" t="s">
        <v>27560</v>
      </c>
      <c r="K6503" t="s">
        <v>242</v>
      </c>
      <c r="L6503" t="s">
        <v>242</v>
      </c>
      <c r="M6503">
        <v>99999</v>
      </c>
      <c r="N6503">
        <v>7</v>
      </c>
      <c r="O6503" t="s">
        <v>27561</v>
      </c>
      <c r="P6503" t="s">
        <v>241</v>
      </c>
      <c r="Q6503" t="s">
        <v>274</v>
      </c>
      <c r="R6503" t="s">
        <v>274</v>
      </c>
      <c r="S6503" t="s">
        <v>27555</v>
      </c>
      <c r="T6503">
        <v>11479</v>
      </c>
      <c r="U6503">
        <v>2387.3040000000001</v>
      </c>
      <c r="V6503">
        <v>2023</v>
      </c>
    </row>
    <row r="6504" spans="1:22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>
        <v>99999</v>
      </c>
      <c r="D6504" t="s">
        <v>248</v>
      </c>
      <c r="E6504" t="s">
        <v>27554</v>
      </c>
      <c r="F6504" t="s">
        <v>27555</v>
      </c>
      <c r="G6504" t="s">
        <v>27555</v>
      </c>
      <c r="H6504">
        <v>99999</v>
      </c>
      <c r="I6504" t="s">
        <v>87</v>
      </c>
      <c r="J6504" t="s">
        <v>3003</v>
      </c>
      <c r="K6504" t="s">
        <v>242</v>
      </c>
      <c r="L6504" t="s">
        <v>242</v>
      </c>
      <c r="M6504">
        <v>99999</v>
      </c>
      <c r="N6504">
        <v>7</v>
      </c>
      <c r="O6504" t="s">
        <v>27561</v>
      </c>
      <c r="P6504" t="s">
        <v>241</v>
      </c>
      <c r="Q6504" t="s">
        <v>274</v>
      </c>
      <c r="R6504" t="s">
        <v>274</v>
      </c>
      <c r="S6504" t="s">
        <v>27555</v>
      </c>
      <c r="T6504">
        <v>865276</v>
      </c>
      <c r="U6504">
        <v>100108.96</v>
      </c>
      <c r="V6504">
        <v>2023</v>
      </c>
    </row>
    <row r="6505" spans="1:22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>
        <v>99999</v>
      </c>
      <c r="D6505" t="s">
        <v>245</v>
      </c>
      <c r="E6505" t="s">
        <v>27554</v>
      </c>
      <c r="F6505" t="s">
        <v>27555</v>
      </c>
      <c r="G6505" t="s">
        <v>27555</v>
      </c>
      <c r="H6505">
        <v>99999</v>
      </c>
      <c r="I6505" t="s">
        <v>88</v>
      </c>
      <c r="J6505" t="s">
        <v>27562</v>
      </c>
      <c r="K6505" t="s">
        <v>242</v>
      </c>
      <c r="L6505" t="s">
        <v>242</v>
      </c>
      <c r="M6505">
        <v>99999</v>
      </c>
      <c r="N6505">
        <v>4</v>
      </c>
      <c r="O6505" t="s">
        <v>27564</v>
      </c>
      <c r="P6505" t="s">
        <v>241</v>
      </c>
      <c r="Q6505" t="s">
        <v>274</v>
      </c>
      <c r="R6505" t="s">
        <v>274</v>
      </c>
      <c r="S6505" t="s">
        <v>27555</v>
      </c>
      <c r="T6505">
        <v>0</v>
      </c>
      <c r="U6505">
        <v>0</v>
      </c>
      <c r="V6505">
        <v>2023</v>
      </c>
    </row>
    <row r="6506" spans="1:22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>
        <v>99999</v>
      </c>
      <c r="D6506" t="s">
        <v>245</v>
      </c>
      <c r="E6506" t="s">
        <v>27554</v>
      </c>
      <c r="F6506" t="s">
        <v>27555</v>
      </c>
      <c r="G6506" t="s">
        <v>27555</v>
      </c>
      <c r="H6506">
        <v>99999</v>
      </c>
      <c r="I6506" t="s">
        <v>89</v>
      </c>
      <c r="J6506" t="s">
        <v>27558</v>
      </c>
      <c r="K6506" t="s">
        <v>242</v>
      </c>
      <c r="L6506" t="s">
        <v>242</v>
      </c>
      <c r="M6506">
        <v>99999</v>
      </c>
      <c r="N6506">
        <v>1</v>
      </c>
      <c r="O6506" t="s">
        <v>249</v>
      </c>
      <c r="P6506" t="s">
        <v>241</v>
      </c>
      <c r="Q6506" t="s">
        <v>274</v>
      </c>
      <c r="R6506" t="s">
        <v>274</v>
      </c>
      <c r="S6506" t="s">
        <v>27555</v>
      </c>
      <c r="T6506">
        <v>0</v>
      </c>
      <c r="U6506">
        <v>0</v>
      </c>
      <c r="V6506">
        <v>2023</v>
      </c>
    </row>
    <row r="6507" spans="1:22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>
        <v>99999</v>
      </c>
      <c r="D6507" t="s">
        <v>245</v>
      </c>
      <c r="E6507" t="s">
        <v>27554</v>
      </c>
      <c r="F6507" t="s">
        <v>27555</v>
      </c>
      <c r="G6507" t="s">
        <v>27555</v>
      </c>
      <c r="H6507">
        <v>99999</v>
      </c>
      <c r="I6507" t="s">
        <v>91</v>
      </c>
      <c r="J6507" t="s">
        <v>27565</v>
      </c>
      <c r="K6507" t="s">
        <v>242</v>
      </c>
      <c r="L6507" t="s">
        <v>242</v>
      </c>
      <c r="M6507">
        <v>99999</v>
      </c>
      <c r="N6507">
        <v>1</v>
      </c>
      <c r="O6507" t="s">
        <v>249</v>
      </c>
      <c r="P6507" t="s">
        <v>241</v>
      </c>
      <c r="Q6507" t="s">
        <v>274</v>
      </c>
      <c r="R6507" t="s">
        <v>274</v>
      </c>
      <c r="S6507" t="s">
        <v>27555</v>
      </c>
      <c r="T6507">
        <v>7343615</v>
      </c>
      <c r="U6507">
        <v>813076.69</v>
      </c>
      <c r="V6507">
        <v>2023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>
        <v>99999</v>
      </c>
      <c r="D6508" t="s">
        <v>245</v>
      </c>
      <c r="E6508" t="s">
        <v>27554</v>
      </c>
      <c r="F6508" t="s">
        <v>27555</v>
      </c>
      <c r="G6508" t="s">
        <v>27555</v>
      </c>
      <c r="H6508">
        <v>99999</v>
      </c>
      <c r="I6508" t="s">
        <v>91</v>
      </c>
      <c r="J6508" t="s">
        <v>27565</v>
      </c>
      <c r="K6508" t="s">
        <v>242</v>
      </c>
      <c r="L6508" t="s">
        <v>242</v>
      </c>
      <c r="M6508">
        <v>99999</v>
      </c>
      <c r="N6508">
        <v>2</v>
      </c>
      <c r="O6508" t="s">
        <v>27556</v>
      </c>
      <c r="P6508" t="s">
        <v>241</v>
      </c>
      <c r="Q6508" t="s">
        <v>274</v>
      </c>
      <c r="R6508" t="s">
        <v>274</v>
      </c>
      <c r="S6508" t="s">
        <v>27555</v>
      </c>
      <c r="T6508">
        <v>1275510</v>
      </c>
      <c r="U6508">
        <v>134200.65</v>
      </c>
      <c r="V6508">
        <v>2023</v>
      </c>
    </row>
    <row r="6509" spans="1:22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>
        <v>99999</v>
      </c>
      <c r="D6509" t="s">
        <v>245</v>
      </c>
      <c r="E6509" t="s">
        <v>27554</v>
      </c>
      <c r="F6509" t="s">
        <v>27555</v>
      </c>
      <c r="G6509" t="s">
        <v>27555</v>
      </c>
      <c r="H6509">
        <v>99999</v>
      </c>
      <c r="I6509" t="s">
        <v>91</v>
      </c>
      <c r="J6509" t="s">
        <v>27565</v>
      </c>
      <c r="K6509" t="s">
        <v>242</v>
      </c>
      <c r="L6509" t="s">
        <v>242</v>
      </c>
      <c r="M6509">
        <v>99999</v>
      </c>
      <c r="N6509">
        <v>4</v>
      </c>
      <c r="O6509" t="s">
        <v>27564</v>
      </c>
      <c r="P6509" t="s">
        <v>241</v>
      </c>
      <c r="Q6509" t="s">
        <v>274</v>
      </c>
      <c r="R6509" t="s">
        <v>274</v>
      </c>
      <c r="S6509" t="s">
        <v>27555</v>
      </c>
      <c r="T6509">
        <v>558894</v>
      </c>
      <c r="U6509">
        <v>184694.21</v>
      </c>
      <c r="V6509">
        <v>2023</v>
      </c>
    </row>
    <row r="6510" spans="1:22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>
        <v>99999</v>
      </c>
      <c r="D6510" t="s">
        <v>248</v>
      </c>
      <c r="E6510" t="s">
        <v>27554</v>
      </c>
      <c r="F6510" t="s">
        <v>27555</v>
      </c>
      <c r="G6510" t="s">
        <v>27555</v>
      </c>
      <c r="H6510">
        <v>99999</v>
      </c>
      <c r="I6510" t="s">
        <v>91</v>
      </c>
      <c r="J6510" t="s">
        <v>27565</v>
      </c>
      <c r="K6510" t="s">
        <v>242</v>
      </c>
      <c r="L6510" t="s">
        <v>242</v>
      </c>
      <c r="M6510">
        <v>99999</v>
      </c>
      <c r="N6510">
        <v>5</v>
      </c>
      <c r="O6510" t="s">
        <v>27569</v>
      </c>
      <c r="P6510" t="s">
        <v>241</v>
      </c>
      <c r="Q6510" t="s">
        <v>274</v>
      </c>
      <c r="R6510" t="s">
        <v>274</v>
      </c>
      <c r="S6510" t="s">
        <v>27555</v>
      </c>
      <c r="T6510">
        <v>0</v>
      </c>
      <c r="U6510">
        <v>0</v>
      </c>
      <c r="V6510">
        <v>2023</v>
      </c>
    </row>
    <row r="6511" spans="1:22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>
        <v>99999</v>
      </c>
      <c r="D6511" t="s">
        <v>245</v>
      </c>
      <c r="E6511" t="s">
        <v>27554</v>
      </c>
      <c r="F6511" t="s">
        <v>27555</v>
      </c>
      <c r="G6511" t="s">
        <v>27555</v>
      </c>
      <c r="H6511">
        <v>99999</v>
      </c>
      <c r="I6511" t="s">
        <v>91</v>
      </c>
      <c r="J6511" t="s">
        <v>27565</v>
      </c>
      <c r="K6511" t="s">
        <v>242</v>
      </c>
      <c r="L6511" t="s">
        <v>242</v>
      </c>
      <c r="M6511">
        <v>99999</v>
      </c>
      <c r="N6511">
        <v>6</v>
      </c>
      <c r="O6511" t="s">
        <v>27570</v>
      </c>
      <c r="P6511" t="s">
        <v>241</v>
      </c>
      <c r="Q6511" t="s">
        <v>274</v>
      </c>
      <c r="R6511" t="s">
        <v>274</v>
      </c>
      <c r="S6511" t="s">
        <v>27555</v>
      </c>
      <c r="T6511">
        <v>578810</v>
      </c>
      <c r="U6511">
        <v>62111.98</v>
      </c>
      <c r="V6511">
        <v>2023</v>
      </c>
    </row>
    <row r="6512" spans="1:22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>
        <v>99999</v>
      </c>
      <c r="D6512" t="s">
        <v>245</v>
      </c>
      <c r="E6512" t="s">
        <v>27554</v>
      </c>
      <c r="F6512" t="s">
        <v>27555</v>
      </c>
      <c r="G6512" t="s">
        <v>27555</v>
      </c>
      <c r="H6512">
        <v>99999</v>
      </c>
      <c r="I6512" t="s">
        <v>92</v>
      </c>
      <c r="J6512" t="s">
        <v>27567</v>
      </c>
      <c r="K6512" t="s">
        <v>242</v>
      </c>
      <c r="L6512" t="s">
        <v>242</v>
      </c>
      <c r="M6512">
        <v>99999</v>
      </c>
      <c r="N6512">
        <v>1</v>
      </c>
      <c r="O6512" t="s">
        <v>249</v>
      </c>
      <c r="P6512" t="s">
        <v>241</v>
      </c>
      <c r="Q6512" t="s">
        <v>274</v>
      </c>
      <c r="R6512" t="s">
        <v>274</v>
      </c>
      <c r="S6512" t="s">
        <v>27555</v>
      </c>
      <c r="T6512">
        <v>543594</v>
      </c>
      <c r="U6512">
        <v>51085.955000000002</v>
      </c>
      <c r="V6512">
        <v>2023</v>
      </c>
    </row>
    <row r="6513" spans="1:22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>
        <v>99999</v>
      </c>
      <c r="D6513" t="s">
        <v>248</v>
      </c>
      <c r="E6513" t="s">
        <v>27554</v>
      </c>
      <c r="F6513" t="s">
        <v>27555</v>
      </c>
      <c r="G6513" t="s">
        <v>27555</v>
      </c>
      <c r="H6513">
        <v>99999</v>
      </c>
      <c r="I6513" t="s">
        <v>92</v>
      </c>
      <c r="J6513" t="s">
        <v>27567</v>
      </c>
      <c r="K6513" t="s">
        <v>242</v>
      </c>
      <c r="L6513" t="s">
        <v>242</v>
      </c>
      <c r="M6513">
        <v>99999</v>
      </c>
      <c r="N6513">
        <v>1</v>
      </c>
      <c r="O6513" t="s">
        <v>249</v>
      </c>
      <c r="P6513" t="s">
        <v>241</v>
      </c>
      <c r="Q6513" t="s">
        <v>274</v>
      </c>
      <c r="R6513" t="s">
        <v>274</v>
      </c>
      <c r="S6513" t="s">
        <v>27555</v>
      </c>
      <c r="T6513">
        <v>178935</v>
      </c>
      <c r="U6513">
        <v>18056.969000000001</v>
      </c>
      <c r="V6513">
        <v>2023</v>
      </c>
    </row>
    <row r="6514" spans="1:22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>
        <v>99999</v>
      </c>
      <c r="D6514" t="s">
        <v>248</v>
      </c>
      <c r="E6514" t="s">
        <v>27554</v>
      </c>
      <c r="F6514" t="s">
        <v>27555</v>
      </c>
      <c r="G6514" t="s">
        <v>27555</v>
      </c>
      <c r="H6514">
        <v>99999</v>
      </c>
      <c r="I6514" t="s">
        <v>92</v>
      </c>
      <c r="J6514" t="s">
        <v>27567</v>
      </c>
      <c r="K6514" t="s">
        <v>242</v>
      </c>
      <c r="L6514" t="s">
        <v>242</v>
      </c>
      <c r="M6514">
        <v>99999</v>
      </c>
      <c r="N6514">
        <v>5</v>
      </c>
      <c r="O6514" t="s">
        <v>27569</v>
      </c>
      <c r="P6514" t="s">
        <v>241</v>
      </c>
      <c r="Q6514" t="s">
        <v>274</v>
      </c>
      <c r="R6514" t="s">
        <v>274</v>
      </c>
      <c r="S6514" t="s">
        <v>27555</v>
      </c>
      <c r="T6514">
        <v>648693</v>
      </c>
      <c r="U6514">
        <v>78702.956999999995</v>
      </c>
      <c r="V6514">
        <v>2023</v>
      </c>
    </row>
    <row r="6515" spans="1:22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>
        <v>99999</v>
      </c>
      <c r="D6515" t="s">
        <v>245</v>
      </c>
      <c r="E6515" t="s">
        <v>27554</v>
      </c>
      <c r="F6515" t="s">
        <v>27555</v>
      </c>
      <c r="G6515" t="s">
        <v>27555</v>
      </c>
      <c r="H6515">
        <v>99999</v>
      </c>
      <c r="I6515" t="s">
        <v>93</v>
      </c>
      <c r="J6515" t="s">
        <v>27562</v>
      </c>
      <c r="K6515" t="s">
        <v>242</v>
      </c>
      <c r="L6515" t="s">
        <v>242</v>
      </c>
      <c r="M6515">
        <v>99999</v>
      </c>
      <c r="N6515">
        <v>2</v>
      </c>
      <c r="O6515" t="s">
        <v>27556</v>
      </c>
      <c r="P6515" t="s">
        <v>241</v>
      </c>
      <c r="Q6515" t="s">
        <v>274</v>
      </c>
      <c r="R6515" t="s">
        <v>274</v>
      </c>
      <c r="S6515" t="s">
        <v>27555</v>
      </c>
      <c r="T6515">
        <v>0</v>
      </c>
      <c r="U6515">
        <v>0</v>
      </c>
      <c r="V6515">
        <v>2023</v>
      </c>
    </row>
    <row r="6516" spans="1:22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>
        <v>99999</v>
      </c>
      <c r="D6516" t="s">
        <v>248</v>
      </c>
      <c r="E6516" t="s">
        <v>27554</v>
      </c>
      <c r="F6516" t="s">
        <v>27555</v>
      </c>
      <c r="G6516" t="s">
        <v>27555</v>
      </c>
      <c r="H6516">
        <v>99999</v>
      </c>
      <c r="I6516" t="s">
        <v>93</v>
      </c>
      <c r="J6516" t="s">
        <v>27562</v>
      </c>
      <c r="K6516" t="s">
        <v>242</v>
      </c>
      <c r="L6516" t="s">
        <v>242</v>
      </c>
      <c r="M6516">
        <v>99999</v>
      </c>
      <c r="N6516">
        <v>7</v>
      </c>
      <c r="O6516" t="s">
        <v>27561</v>
      </c>
      <c r="P6516" t="s">
        <v>241</v>
      </c>
      <c r="Q6516" t="s">
        <v>274</v>
      </c>
      <c r="R6516" t="s">
        <v>274</v>
      </c>
      <c r="S6516" t="s">
        <v>27555</v>
      </c>
      <c r="T6516">
        <v>803</v>
      </c>
      <c r="U6516">
        <v>448.84800000000001</v>
      </c>
      <c r="V6516">
        <v>2023</v>
      </c>
    </row>
    <row r="6517" spans="1:22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>
        <v>99999</v>
      </c>
      <c r="D6517" t="s">
        <v>245</v>
      </c>
      <c r="E6517" t="s">
        <v>27554</v>
      </c>
      <c r="F6517" t="s">
        <v>27555</v>
      </c>
      <c r="G6517" t="s">
        <v>27555</v>
      </c>
      <c r="H6517">
        <v>99999</v>
      </c>
      <c r="I6517" t="s">
        <v>95</v>
      </c>
      <c r="J6517" t="s">
        <v>27573</v>
      </c>
      <c r="K6517" t="s">
        <v>242</v>
      </c>
      <c r="L6517" t="s">
        <v>242</v>
      </c>
      <c r="M6517">
        <v>99999</v>
      </c>
      <c r="N6517">
        <v>1</v>
      </c>
      <c r="O6517" t="s">
        <v>249</v>
      </c>
      <c r="P6517" t="s">
        <v>241</v>
      </c>
      <c r="Q6517" t="s">
        <v>274</v>
      </c>
      <c r="R6517" t="s">
        <v>274</v>
      </c>
      <c r="S6517" t="s">
        <v>27555</v>
      </c>
      <c r="T6517">
        <v>885739</v>
      </c>
      <c r="U6517">
        <v>97264.168999999994</v>
      </c>
      <c r="V6517">
        <v>2023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>
        <v>99999</v>
      </c>
      <c r="D6518" t="s">
        <v>248</v>
      </c>
      <c r="E6518" t="s">
        <v>27554</v>
      </c>
      <c r="F6518" t="s">
        <v>27555</v>
      </c>
      <c r="G6518" t="s">
        <v>27555</v>
      </c>
      <c r="H6518">
        <v>99999</v>
      </c>
      <c r="I6518" t="s">
        <v>95</v>
      </c>
      <c r="J6518" t="s">
        <v>27573</v>
      </c>
      <c r="K6518" t="s">
        <v>242</v>
      </c>
      <c r="L6518" t="s">
        <v>242</v>
      </c>
      <c r="M6518">
        <v>99999</v>
      </c>
      <c r="N6518">
        <v>5</v>
      </c>
      <c r="O6518" t="s">
        <v>27569</v>
      </c>
      <c r="P6518" t="s">
        <v>241</v>
      </c>
      <c r="Q6518" t="s">
        <v>274</v>
      </c>
      <c r="R6518" t="s">
        <v>274</v>
      </c>
      <c r="S6518" t="s">
        <v>27555</v>
      </c>
      <c r="T6518">
        <v>0</v>
      </c>
      <c r="U6518">
        <v>0</v>
      </c>
      <c r="V6518">
        <v>2023</v>
      </c>
    </row>
    <row r="6519" spans="1:22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>
        <v>99999</v>
      </c>
      <c r="D6519" t="s">
        <v>245</v>
      </c>
      <c r="E6519" t="s">
        <v>27554</v>
      </c>
      <c r="F6519" t="s">
        <v>27555</v>
      </c>
      <c r="G6519" t="s">
        <v>27555</v>
      </c>
      <c r="H6519">
        <v>99999</v>
      </c>
      <c r="I6519" t="s">
        <v>96</v>
      </c>
      <c r="J6519" t="s">
        <v>27557</v>
      </c>
      <c r="K6519" t="s">
        <v>242</v>
      </c>
      <c r="L6519" t="s">
        <v>242</v>
      </c>
      <c r="M6519">
        <v>99999</v>
      </c>
      <c r="N6519">
        <v>1</v>
      </c>
      <c r="O6519" t="s">
        <v>249</v>
      </c>
      <c r="P6519" t="s">
        <v>241</v>
      </c>
      <c r="Q6519" t="s">
        <v>274</v>
      </c>
      <c r="R6519" t="s">
        <v>274</v>
      </c>
      <c r="S6519" t="s">
        <v>27555</v>
      </c>
      <c r="T6519">
        <v>62370</v>
      </c>
      <c r="U6519">
        <v>8871.5990000000002</v>
      </c>
      <c r="V6519">
        <v>2023</v>
      </c>
    </row>
    <row r="6520" spans="1:22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>
        <v>99999</v>
      </c>
      <c r="D6520" t="s">
        <v>248</v>
      </c>
      <c r="E6520" t="s">
        <v>27554</v>
      </c>
      <c r="F6520" t="s">
        <v>27555</v>
      </c>
      <c r="G6520" t="s">
        <v>27555</v>
      </c>
      <c r="H6520">
        <v>99999</v>
      </c>
      <c r="I6520" t="s">
        <v>96</v>
      </c>
      <c r="J6520" t="s">
        <v>27557</v>
      </c>
      <c r="K6520" t="s">
        <v>242</v>
      </c>
      <c r="L6520" t="s">
        <v>242</v>
      </c>
      <c r="M6520">
        <v>99999</v>
      </c>
      <c r="N6520">
        <v>3</v>
      </c>
      <c r="O6520" t="s">
        <v>27566</v>
      </c>
      <c r="P6520" t="s">
        <v>241</v>
      </c>
      <c r="Q6520" t="s">
        <v>274</v>
      </c>
      <c r="R6520" t="s">
        <v>274</v>
      </c>
      <c r="S6520" t="s">
        <v>27555</v>
      </c>
      <c r="T6520">
        <v>0</v>
      </c>
      <c r="U6520">
        <v>0</v>
      </c>
      <c r="V6520">
        <v>2023</v>
      </c>
    </row>
    <row r="6521" spans="1:22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>
        <v>99999</v>
      </c>
      <c r="D6521" t="s">
        <v>245</v>
      </c>
      <c r="E6521" t="s">
        <v>27554</v>
      </c>
      <c r="F6521" t="s">
        <v>27555</v>
      </c>
      <c r="G6521" t="s">
        <v>27555</v>
      </c>
      <c r="H6521">
        <v>99999</v>
      </c>
      <c r="I6521" t="s">
        <v>96</v>
      </c>
      <c r="J6521" t="s">
        <v>27557</v>
      </c>
      <c r="K6521" t="s">
        <v>242</v>
      </c>
      <c r="L6521" t="s">
        <v>242</v>
      </c>
      <c r="M6521">
        <v>99999</v>
      </c>
      <c r="N6521">
        <v>4</v>
      </c>
      <c r="O6521" t="s">
        <v>27564</v>
      </c>
      <c r="P6521" t="s">
        <v>241</v>
      </c>
      <c r="Q6521" t="s">
        <v>274</v>
      </c>
      <c r="R6521" t="s">
        <v>274</v>
      </c>
      <c r="S6521" t="s">
        <v>27555</v>
      </c>
      <c r="T6521">
        <v>0</v>
      </c>
      <c r="U6521">
        <v>0</v>
      </c>
      <c r="V6521">
        <v>2023</v>
      </c>
    </row>
    <row r="6522" spans="1:22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>
        <v>99999</v>
      </c>
      <c r="D6522" t="s">
        <v>248</v>
      </c>
      <c r="E6522" t="s">
        <v>27554</v>
      </c>
      <c r="F6522" t="s">
        <v>27555</v>
      </c>
      <c r="G6522" t="s">
        <v>27555</v>
      </c>
      <c r="H6522">
        <v>99999</v>
      </c>
      <c r="I6522" t="s">
        <v>96</v>
      </c>
      <c r="J6522" t="s">
        <v>27557</v>
      </c>
      <c r="K6522" t="s">
        <v>242</v>
      </c>
      <c r="L6522" t="s">
        <v>242</v>
      </c>
      <c r="M6522">
        <v>99999</v>
      </c>
      <c r="N6522">
        <v>5</v>
      </c>
      <c r="O6522" t="s">
        <v>27569</v>
      </c>
      <c r="P6522" t="s">
        <v>241</v>
      </c>
      <c r="Q6522" t="s">
        <v>274</v>
      </c>
      <c r="R6522" t="s">
        <v>274</v>
      </c>
      <c r="S6522" t="s">
        <v>27555</v>
      </c>
      <c r="T6522">
        <v>25189</v>
      </c>
      <c r="U6522">
        <v>5054.6390000000001</v>
      </c>
      <c r="V6522">
        <v>2023</v>
      </c>
    </row>
    <row r="6523" spans="1:22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>
        <v>99999</v>
      </c>
      <c r="D6523" t="s">
        <v>248</v>
      </c>
      <c r="E6523" t="s">
        <v>27554</v>
      </c>
      <c r="F6523" t="s">
        <v>27555</v>
      </c>
      <c r="G6523" t="s">
        <v>27555</v>
      </c>
      <c r="H6523">
        <v>99999</v>
      </c>
      <c r="I6523" t="s">
        <v>53</v>
      </c>
      <c r="J6523" t="s">
        <v>27573</v>
      </c>
      <c r="K6523" t="s">
        <v>242</v>
      </c>
      <c r="L6523" t="s">
        <v>242</v>
      </c>
      <c r="M6523">
        <v>99999</v>
      </c>
      <c r="N6523">
        <v>1</v>
      </c>
      <c r="O6523" t="s">
        <v>249</v>
      </c>
      <c r="P6523" t="s">
        <v>241</v>
      </c>
      <c r="Q6523" t="s">
        <v>721</v>
      </c>
      <c r="R6523" t="s">
        <v>27571</v>
      </c>
      <c r="S6523" t="s">
        <v>27555</v>
      </c>
      <c r="T6523">
        <v>28975</v>
      </c>
      <c r="U6523">
        <v>2413.6869999999999</v>
      </c>
      <c r="V6523">
        <v>2023</v>
      </c>
    </row>
    <row r="6524" spans="1:22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>
        <v>99999</v>
      </c>
      <c r="D6524" t="s">
        <v>245</v>
      </c>
      <c r="E6524" t="s">
        <v>27554</v>
      </c>
      <c r="F6524" t="s">
        <v>27555</v>
      </c>
      <c r="G6524" t="s">
        <v>27555</v>
      </c>
      <c r="H6524">
        <v>99999</v>
      </c>
      <c r="I6524" t="s">
        <v>53</v>
      </c>
      <c r="J6524" t="s">
        <v>27573</v>
      </c>
      <c r="K6524" t="s">
        <v>242</v>
      </c>
      <c r="L6524" t="s">
        <v>242</v>
      </c>
      <c r="M6524">
        <v>99999</v>
      </c>
      <c r="N6524">
        <v>2</v>
      </c>
      <c r="O6524" t="s">
        <v>27556</v>
      </c>
      <c r="P6524" t="s">
        <v>241</v>
      </c>
      <c r="Q6524" t="s">
        <v>721</v>
      </c>
      <c r="R6524" t="s">
        <v>27571</v>
      </c>
      <c r="S6524" t="s">
        <v>27555</v>
      </c>
      <c r="T6524">
        <v>576230</v>
      </c>
      <c r="U6524">
        <v>52178.868999999999</v>
      </c>
      <c r="V6524">
        <v>2023</v>
      </c>
    </row>
    <row r="6525" spans="1:22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>
        <v>99999</v>
      </c>
      <c r="D6525" t="s">
        <v>248</v>
      </c>
      <c r="E6525" t="s">
        <v>27554</v>
      </c>
      <c r="F6525" t="s">
        <v>27555</v>
      </c>
      <c r="G6525" t="s">
        <v>27555</v>
      </c>
      <c r="H6525">
        <v>99999</v>
      </c>
      <c r="I6525" t="s">
        <v>53</v>
      </c>
      <c r="J6525" t="s">
        <v>27573</v>
      </c>
      <c r="K6525" t="s">
        <v>242</v>
      </c>
      <c r="L6525" t="s">
        <v>242</v>
      </c>
      <c r="M6525">
        <v>99999</v>
      </c>
      <c r="N6525">
        <v>3</v>
      </c>
      <c r="O6525" t="s">
        <v>27566</v>
      </c>
      <c r="P6525" t="s">
        <v>241</v>
      </c>
      <c r="Q6525" t="s">
        <v>721</v>
      </c>
      <c r="R6525" t="s">
        <v>27571</v>
      </c>
      <c r="S6525" t="s">
        <v>27555</v>
      </c>
      <c r="T6525">
        <v>161956</v>
      </c>
      <c r="U6525">
        <v>20169.225999999999</v>
      </c>
      <c r="V6525">
        <v>2023</v>
      </c>
    </row>
    <row r="6526" spans="1:22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>
        <v>99999</v>
      </c>
      <c r="D6526" t="s">
        <v>245</v>
      </c>
      <c r="E6526" t="s">
        <v>27554</v>
      </c>
      <c r="F6526" t="s">
        <v>27555</v>
      </c>
      <c r="G6526" t="s">
        <v>27555</v>
      </c>
      <c r="H6526">
        <v>99999</v>
      </c>
      <c r="I6526" t="s">
        <v>53</v>
      </c>
      <c r="J6526" t="s">
        <v>27573</v>
      </c>
      <c r="K6526" t="s">
        <v>242</v>
      </c>
      <c r="L6526" t="s">
        <v>242</v>
      </c>
      <c r="M6526">
        <v>99999</v>
      </c>
      <c r="N6526">
        <v>4</v>
      </c>
      <c r="O6526" t="s">
        <v>27564</v>
      </c>
      <c r="P6526" t="s">
        <v>241</v>
      </c>
      <c r="Q6526" t="s">
        <v>721</v>
      </c>
      <c r="R6526" t="s">
        <v>27571</v>
      </c>
      <c r="S6526" t="s">
        <v>27555</v>
      </c>
      <c r="T6526">
        <v>6070</v>
      </c>
      <c r="U6526">
        <v>332.95800000000003</v>
      </c>
      <c r="V6526">
        <v>2023</v>
      </c>
    </row>
    <row r="6527" spans="1:22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>
        <v>99999</v>
      </c>
      <c r="D6527" t="s">
        <v>248</v>
      </c>
      <c r="E6527" t="s">
        <v>27554</v>
      </c>
      <c r="F6527" t="s">
        <v>27555</v>
      </c>
      <c r="G6527" t="s">
        <v>27555</v>
      </c>
      <c r="H6527">
        <v>99999</v>
      </c>
      <c r="I6527" t="s">
        <v>53</v>
      </c>
      <c r="J6527" t="s">
        <v>27573</v>
      </c>
      <c r="K6527" t="s">
        <v>242</v>
      </c>
      <c r="L6527" t="s">
        <v>242</v>
      </c>
      <c r="M6527">
        <v>99999</v>
      </c>
      <c r="N6527">
        <v>5</v>
      </c>
      <c r="O6527" t="s">
        <v>27569</v>
      </c>
      <c r="P6527" t="s">
        <v>241</v>
      </c>
      <c r="Q6527" t="s">
        <v>721</v>
      </c>
      <c r="R6527" t="s">
        <v>27571</v>
      </c>
      <c r="S6527" t="s">
        <v>27555</v>
      </c>
      <c r="T6527">
        <v>965204</v>
      </c>
      <c r="U6527">
        <v>101433.69</v>
      </c>
      <c r="V6527">
        <v>2023</v>
      </c>
    </row>
    <row r="6528" spans="1:22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>
        <v>99999</v>
      </c>
      <c r="D6528" t="s">
        <v>245</v>
      </c>
      <c r="E6528" t="s">
        <v>27554</v>
      </c>
      <c r="F6528" t="s">
        <v>27555</v>
      </c>
      <c r="G6528" t="s">
        <v>27555</v>
      </c>
      <c r="H6528">
        <v>99999</v>
      </c>
      <c r="I6528" t="s">
        <v>53</v>
      </c>
      <c r="J6528" t="s">
        <v>27573</v>
      </c>
      <c r="K6528" t="s">
        <v>242</v>
      </c>
      <c r="L6528" t="s">
        <v>242</v>
      </c>
      <c r="M6528">
        <v>99999</v>
      </c>
      <c r="N6528">
        <v>6</v>
      </c>
      <c r="O6528" t="s">
        <v>27570</v>
      </c>
      <c r="P6528" t="s">
        <v>241</v>
      </c>
      <c r="Q6528" t="s">
        <v>721</v>
      </c>
      <c r="R6528" t="s">
        <v>27571</v>
      </c>
      <c r="S6528" t="s">
        <v>27555</v>
      </c>
      <c r="T6528">
        <v>134336</v>
      </c>
      <c r="U6528">
        <v>11172.766</v>
      </c>
      <c r="V6528">
        <v>2023</v>
      </c>
    </row>
    <row r="6529" spans="1:22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>
        <v>99999</v>
      </c>
      <c r="D6529" t="s">
        <v>248</v>
      </c>
      <c r="E6529" t="s">
        <v>27554</v>
      </c>
      <c r="F6529" t="s">
        <v>27555</v>
      </c>
      <c r="G6529" t="s">
        <v>27555</v>
      </c>
      <c r="H6529">
        <v>99999</v>
      </c>
      <c r="I6529" t="s">
        <v>57</v>
      </c>
      <c r="J6529" t="s">
        <v>27562</v>
      </c>
      <c r="K6529" t="s">
        <v>242</v>
      </c>
      <c r="L6529" t="s">
        <v>242</v>
      </c>
      <c r="M6529">
        <v>99999</v>
      </c>
      <c r="N6529">
        <v>5</v>
      </c>
      <c r="O6529" t="s">
        <v>27569</v>
      </c>
      <c r="P6529" t="s">
        <v>241</v>
      </c>
      <c r="Q6529" t="s">
        <v>721</v>
      </c>
      <c r="R6529" t="s">
        <v>27571</v>
      </c>
      <c r="S6529" t="s">
        <v>27555</v>
      </c>
      <c r="T6529">
        <v>0</v>
      </c>
      <c r="U6529">
        <v>0</v>
      </c>
      <c r="V6529">
        <v>2023</v>
      </c>
    </row>
    <row r="6530" spans="1:22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>
        <v>99999</v>
      </c>
      <c r="D6530" t="s">
        <v>248</v>
      </c>
      <c r="E6530" t="s">
        <v>27554</v>
      </c>
      <c r="F6530" t="s">
        <v>27555</v>
      </c>
      <c r="G6530" t="s">
        <v>27555</v>
      </c>
      <c r="H6530">
        <v>99999</v>
      </c>
      <c r="I6530" t="s">
        <v>60</v>
      </c>
      <c r="J6530" t="s">
        <v>27558</v>
      </c>
      <c r="K6530" t="s">
        <v>242</v>
      </c>
      <c r="L6530" t="s">
        <v>242</v>
      </c>
      <c r="M6530">
        <v>99999</v>
      </c>
      <c r="N6530">
        <v>5</v>
      </c>
      <c r="O6530" t="s">
        <v>27569</v>
      </c>
      <c r="P6530" t="s">
        <v>241</v>
      </c>
      <c r="Q6530" t="s">
        <v>721</v>
      </c>
      <c r="R6530" t="s">
        <v>27571</v>
      </c>
      <c r="S6530" t="s">
        <v>27555</v>
      </c>
      <c r="T6530">
        <v>39072</v>
      </c>
      <c r="U6530">
        <v>6784.174</v>
      </c>
      <c r="V6530">
        <v>2023</v>
      </c>
    </row>
    <row r="6531" spans="1:22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>
        <v>99999</v>
      </c>
      <c r="D6531" t="s">
        <v>245</v>
      </c>
      <c r="E6531" t="s">
        <v>27554</v>
      </c>
      <c r="F6531" t="s">
        <v>27555</v>
      </c>
      <c r="G6531" t="s">
        <v>27555</v>
      </c>
      <c r="H6531">
        <v>99999</v>
      </c>
      <c r="I6531" t="s">
        <v>61</v>
      </c>
      <c r="J6531" t="s">
        <v>27567</v>
      </c>
      <c r="K6531" t="s">
        <v>242</v>
      </c>
      <c r="L6531" t="s">
        <v>242</v>
      </c>
      <c r="M6531">
        <v>99999</v>
      </c>
      <c r="N6531">
        <v>2</v>
      </c>
      <c r="O6531" t="s">
        <v>27556</v>
      </c>
      <c r="P6531" t="s">
        <v>241</v>
      </c>
      <c r="Q6531" t="s">
        <v>721</v>
      </c>
      <c r="R6531" t="s">
        <v>27571</v>
      </c>
      <c r="S6531" t="s">
        <v>27555</v>
      </c>
      <c r="T6531">
        <v>98649</v>
      </c>
      <c r="U6531">
        <v>9020.8510000000006</v>
      </c>
      <c r="V6531">
        <v>2023</v>
      </c>
    </row>
    <row r="6532" spans="1:22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>
        <v>99999</v>
      </c>
      <c r="D6532" t="s">
        <v>248</v>
      </c>
      <c r="E6532" t="s">
        <v>27554</v>
      </c>
      <c r="F6532" t="s">
        <v>27555</v>
      </c>
      <c r="G6532" t="s">
        <v>27555</v>
      </c>
      <c r="H6532">
        <v>99999</v>
      </c>
      <c r="I6532" t="s">
        <v>61</v>
      </c>
      <c r="J6532" t="s">
        <v>27567</v>
      </c>
      <c r="K6532" t="s">
        <v>242</v>
      </c>
      <c r="L6532" t="s">
        <v>242</v>
      </c>
      <c r="M6532">
        <v>99999</v>
      </c>
      <c r="N6532">
        <v>3</v>
      </c>
      <c r="O6532" t="s">
        <v>27566</v>
      </c>
      <c r="P6532" t="s">
        <v>241</v>
      </c>
      <c r="Q6532" t="s">
        <v>721</v>
      </c>
      <c r="R6532" t="s">
        <v>27571</v>
      </c>
      <c r="S6532" t="s">
        <v>27555</v>
      </c>
      <c r="T6532">
        <v>43628</v>
      </c>
      <c r="U6532">
        <v>7110.2870000000003</v>
      </c>
      <c r="V6532">
        <v>2023</v>
      </c>
    </row>
    <row r="6533" spans="1:22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>
        <v>99999</v>
      </c>
      <c r="D6533" t="s">
        <v>245</v>
      </c>
      <c r="E6533" t="s">
        <v>27554</v>
      </c>
      <c r="F6533" t="s">
        <v>27555</v>
      </c>
      <c r="G6533" t="s">
        <v>27555</v>
      </c>
      <c r="H6533">
        <v>99999</v>
      </c>
      <c r="I6533" t="s">
        <v>63</v>
      </c>
      <c r="J6533" t="s">
        <v>27557</v>
      </c>
      <c r="K6533" t="s">
        <v>242</v>
      </c>
      <c r="L6533" t="s">
        <v>242</v>
      </c>
      <c r="M6533">
        <v>99999</v>
      </c>
      <c r="N6533">
        <v>6</v>
      </c>
      <c r="O6533" t="s">
        <v>27570</v>
      </c>
      <c r="P6533" t="s">
        <v>241</v>
      </c>
      <c r="Q6533" t="s">
        <v>721</v>
      </c>
      <c r="R6533" t="s">
        <v>27571</v>
      </c>
      <c r="S6533" t="s">
        <v>27555</v>
      </c>
      <c r="T6533">
        <v>144300</v>
      </c>
      <c r="U6533">
        <v>10080.663</v>
      </c>
      <c r="V6533">
        <v>2023</v>
      </c>
    </row>
    <row r="6534" spans="1:22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>
        <v>99999</v>
      </c>
      <c r="D6534" t="s">
        <v>248</v>
      </c>
      <c r="E6534" t="s">
        <v>27554</v>
      </c>
      <c r="F6534" t="s">
        <v>27555</v>
      </c>
      <c r="G6534" t="s">
        <v>27555</v>
      </c>
      <c r="H6534">
        <v>99999</v>
      </c>
      <c r="I6534" t="s">
        <v>63</v>
      </c>
      <c r="J6534" t="s">
        <v>27557</v>
      </c>
      <c r="K6534" t="s">
        <v>242</v>
      </c>
      <c r="L6534" t="s">
        <v>242</v>
      </c>
      <c r="M6534">
        <v>99999</v>
      </c>
      <c r="N6534">
        <v>7</v>
      </c>
      <c r="O6534" t="s">
        <v>27561</v>
      </c>
      <c r="P6534" t="s">
        <v>241</v>
      </c>
      <c r="Q6534" t="s">
        <v>721</v>
      </c>
      <c r="R6534" t="s">
        <v>27571</v>
      </c>
      <c r="S6534" t="s">
        <v>27555</v>
      </c>
      <c r="T6534">
        <v>361479</v>
      </c>
      <c r="U6534">
        <v>37391.392999999996</v>
      </c>
      <c r="V6534">
        <v>2023</v>
      </c>
    </row>
    <row r="6535" spans="1:22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>
        <v>99999</v>
      </c>
      <c r="D6535" t="s">
        <v>245</v>
      </c>
      <c r="E6535" t="s">
        <v>27554</v>
      </c>
      <c r="F6535" t="s">
        <v>27555</v>
      </c>
      <c r="G6535" t="s">
        <v>27555</v>
      </c>
      <c r="H6535">
        <v>99999</v>
      </c>
      <c r="I6535" t="s">
        <v>68</v>
      </c>
      <c r="J6535" t="s">
        <v>27562</v>
      </c>
      <c r="K6535" t="s">
        <v>242</v>
      </c>
      <c r="L6535" t="s">
        <v>242</v>
      </c>
      <c r="M6535">
        <v>99999</v>
      </c>
      <c r="N6535">
        <v>2</v>
      </c>
      <c r="O6535" t="s">
        <v>27556</v>
      </c>
      <c r="P6535" t="s">
        <v>241</v>
      </c>
      <c r="Q6535" t="s">
        <v>721</v>
      </c>
      <c r="R6535" t="s">
        <v>27571</v>
      </c>
      <c r="S6535" t="s">
        <v>27555</v>
      </c>
      <c r="T6535">
        <v>0</v>
      </c>
      <c r="U6535">
        <v>0</v>
      </c>
      <c r="V6535">
        <v>2023</v>
      </c>
    </row>
    <row r="6536" spans="1:22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>
        <v>99999</v>
      </c>
      <c r="D6536" t="s">
        <v>245</v>
      </c>
      <c r="E6536" t="s">
        <v>27554</v>
      </c>
      <c r="F6536" t="s">
        <v>27555</v>
      </c>
      <c r="G6536" t="s">
        <v>27555</v>
      </c>
      <c r="H6536">
        <v>99999</v>
      </c>
      <c r="I6536" t="s">
        <v>70</v>
      </c>
      <c r="J6536" t="s">
        <v>27557</v>
      </c>
      <c r="K6536" t="s">
        <v>242</v>
      </c>
      <c r="L6536" t="s">
        <v>242</v>
      </c>
      <c r="M6536">
        <v>99999</v>
      </c>
      <c r="N6536">
        <v>2</v>
      </c>
      <c r="O6536" t="s">
        <v>27556</v>
      </c>
      <c r="P6536" t="s">
        <v>241</v>
      </c>
      <c r="Q6536" t="s">
        <v>721</v>
      </c>
      <c r="R6536" t="s">
        <v>27571</v>
      </c>
      <c r="S6536" t="s">
        <v>27555</v>
      </c>
      <c r="T6536">
        <v>117852</v>
      </c>
      <c r="U6536">
        <v>12851.184999999999</v>
      </c>
      <c r="V6536">
        <v>2023</v>
      </c>
    </row>
    <row r="6537" spans="1:22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>
        <v>99999</v>
      </c>
      <c r="D6537" t="s">
        <v>248</v>
      </c>
      <c r="E6537" t="s">
        <v>27554</v>
      </c>
      <c r="F6537" t="s">
        <v>27555</v>
      </c>
      <c r="G6537" t="s">
        <v>27555</v>
      </c>
      <c r="H6537">
        <v>99999</v>
      </c>
      <c r="I6537" t="s">
        <v>70</v>
      </c>
      <c r="J6537" t="s">
        <v>27557</v>
      </c>
      <c r="K6537" t="s">
        <v>242</v>
      </c>
      <c r="L6537" t="s">
        <v>242</v>
      </c>
      <c r="M6537">
        <v>99999</v>
      </c>
      <c r="N6537">
        <v>3</v>
      </c>
      <c r="O6537" t="s">
        <v>27566</v>
      </c>
      <c r="P6537" t="s">
        <v>241</v>
      </c>
      <c r="Q6537" t="s">
        <v>721</v>
      </c>
      <c r="R6537" t="s">
        <v>27571</v>
      </c>
      <c r="S6537" t="s">
        <v>27555</v>
      </c>
      <c r="T6537">
        <v>71932</v>
      </c>
      <c r="U6537">
        <v>12181.355</v>
      </c>
      <c r="V6537">
        <v>2023</v>
      </c>
    </row>
    <row r="6538" spans="1:22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>
        <v>99999</v>
      </c>
      <c r="D6538" t="s">
        <v>248</v>
      </c>
      <c r="E6538" t="s">
        <v>27554</v>
      </c>
      <c r="F6538" t="s">
        <v>27555</v>
      </c>
      <c r="G6538" t="s">
        <v>27555</v>
      </c>
      <c r="H6538">
        <v>99999</v>
      </c>
      <c r="I6538" t="s">
        <v>71</v>
      </c>
      <c r="J6538" t="s">
        <v>27558</v>
      </c>
      <c r="K6538" t="s">
        <v>242</v>
      </c>
      <c r="L6538" t="s">
        <v>242</v>
      </c>
      <c r="M6538">
        <v>99999</v>
      </c>
      <c r="N6538">
        <v>3</v>
      </c>
      <c r="O6538" t="s">
        <v>27566</v>
      </c>
      <c r="P6538" t="s">
        <v>241</v>
      </c>
      <c r="Q6538" t="s">
        <v>721</v>
      </c>
      <c r="R6538" t="s">
        <v>27571</v>
      </c>
      <c r="S6538" t="s">
        <v>27555</v>
      </c>
      <c r="T6538">
        <v>201559</v>
      </c>
      <c r="U6538">
        <v>23351.683000000001</v>
      </c>
      <c r="V6538">
        <v>2023</v>
      </c>
    </row>
    <row r="6539" spans="1:22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>
        <v>99999</v>
      </c>
      <c r="D6539" t="s">
        <v>248</v>
      </c>
      <c r="E6539" t="s">
        <v>27554</v>
      </c>
      <c r="F6539" t="s">
        <v>27555</v>
      </c>
      <c r="G6539" t="s">
        <v>27555</v>
      </c>
      <c r="H6539">
        <v>99999</v>
      </c>
      <c r="I6539" t="s">
        <v>71</v>
      </c>
      <c r="J6539" t="s">
        <v>27558</v>
      </c>
      <c r="K6539" t="s">
        <v>242</v>
      </c>
      <c r="L6539" t="s">
        <v>242</v>
      </c>
      <c r="M6539">
        <v>99999</v>
      </c>
      <c r="N6539">
        <v>5</v>
      </c>
      <c r="O6539" t="s">
        <v>27569</v>
      </c>
      <c r="P6539" t="s">
        <v>241</v>
      </c>
      <c r="Q6539" t="s">
        <v>721</v>
      </c>
      <c r="R6539" t="s">
        <v>27571</v>
      </c>
      <c r="S6539" t="s">
        <v>27555</v>
      </c>
      <c r="T6539">
        <v>19702</v>
      </c>
      <c r="U6539">
        <v>2734.8389999999999</v>
      </c>
      <c r="V6539">
        <v>2023</v>
      </c>
    </row>
    <row r="6540" spans="1:22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>
        <v>99999</v>
      </c>
      <c r="D6540" t="s">
        <v>245</v>
      </c>
      <c r="E6540" t="s">
        <v>27554</v>
      </c>
      <c r="F6540" t="s">
        <v>27555</v>
      </c>
      <c r="G6540" t="s">
        <v>27555</v>
      </c>
      <c r="H6540">
        <v>99999</v>
      </c>
      <c r="I6540" t="s">
        <v>75</v>
      </c>
      <c r="J6540" t="s">
        <v>27562</v>
      </c>
      <c r="K6540" t="s">
        <v>242</v>
      </c>
      <c r="L6540" t="s">
        <v>242</v>
      </c>
      <c r="M6540">
        <v>99999</v>
      </c>
      <c r="N6540">
        <v>2</v>
      </c>
      <c r="O6540" t="s">
        <v>27556</v>
      </c>
      <c r="P6540" t="s">
        <v>241</v>
      </c>
      <c r="Q6540" t="s">
        <v>721</v>
      </c>
      <c r="R6540" t="s">
        <v>27571</v>
      </c>
      <c r="S6540" t="s">
        <v>27555</v>
      </c>
      <c r="T6540">
        <v>95907</v>
      </c>
      <c r="U6540">
        <v>7748.8140000000003</v>
      </c>
      <c r="V6540">
        <v>2023</v>
      </c>
    </row>
    <row r="6541" spans="1:22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>
        <v>99999</v>
      </c>
      <c r="D6541" t="s">
        <v>245</v>
      </c>
      <c r="E6541" t="s">
        <v>27554</v>
      </c>
      <c r="F6541" t="s">
        <v>27555</v>
      </c>
      <c r="G6541" t="s">
        <v>27555</v>
      </c>
      <c r="H6541">
        <v>99999</v>
      </c>
      <c r="I6541" t="s">
        <v>82</v>
      </c>
      <c r="J6541" t="s">
        <v>27560</v>
      </c>
      <c r="K6541" t="s">
        <v>242</v>
      </c>
      <c r="L6541" t="s">
        <v>242</v>
      </c>
      <c r="M6541">
        <v>99999</v>
      </c>
      <c r="N6541">
        <v>4</v>
      </c>
      <c r="O6541" t="s">
        <v>27564</v>
      </c>
      <c r="P6541" t="s">
        <v>241</v>
      </c>
      <c r="Q6541" t="s">
        <v>721</v>
      </c>
      <c r="R6541" t="s">
        <v>27571</v>
      </c>
      <c r="S6541" t="s">
        <v>27555</v>
      </c>
      <c r="T6541">
        <v>0</v>
      </c>
      <c r="U6541">
        <v>0</v>
      </c>
      <c r="V6541">
        <v>2023</v>
      </c>
    </row>
    <row r="6542" spans="1:22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>
        <v>99999</v>
      </c>
      <c r="D6542" t="s">
        <v>245</v>
      </c>
      <c r="E6542" t="s">
        <v>27554</v>
      </c>
      <c r="F6542" t="s">
        <v>27555</v>
      </c>
      <c r="G6542" t="s">
        <v>27555</v>
      </c>
      <c r="H6542">
        <v>99999</v>
      </c>
      <c r="I6542" t="s">
        <v>83</v>
      </c>
      <c r="J6542" t="s">
        <v>27557</v>
      </c>
      <c r="K6542" t="s">
        <v>242</v>
      </c>
      <c r="L6542" t="s">
        <v>242</v>
      </c>
      <c r="M6542">
        <v>99999</v>
      </c>
      <c r="N6542">
        <v>1</v>
      </c>
      <c r="O6542" t="s">
        <v>249</v>
      </c>
      <c r="P6542" t="s">
        <v>241</v>
      </c>
      <c r="Q6542" t="s">
        <v>721</v>
      </c>
      <c r="R6542" t="s">
        <v>27571</v>
      </c>
      <c r="S6542" t="s">
        <v>27555</v>
      </c>
      <c r="T6542">
        <v>0</v>
      </c>
      <c r="U6542">
        <v>0</v>
      </c>
      <c r="V6542">
        <v>2023</v>
      </c>
    </row>
    <row r="6543" spans="1:22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>
        <v>99999</v>
      </c>
      <c r="D6543" t="s">
        <v>245</v>
      </c>
      <c r="E6543" t="s">
        <v>27554</v>
      </c>
      <c r="F6543" t="s">
        <v>27555</v>
      </c>
      <c r="G6543" t="s">
        <v>27555</v>
      </c>
      <c r="H6543">
        <v>99999</v>
      </c>
      <c r="I6543" t="s">
        <v>83</v>
      </c>
      <c r="J6543" t="s">
        <v>27557</v>
      </c>
      <c r="K6543" t="s">
        <v>242</v>
      </c>
      <c r="L6543" t="s">
        <v>242</v>
      </c>
      <c r="M6543">
        <v>99999</v>
      </c>
      <c r="N6543">
        <v>2</v>
      </c>
      <c r="O6543" t="s">
        <v>27556</v>
      </c>
      <c r="P6543" t="s">
        <v>241</v>
      </c>
      <c r="Q6543" t="s">
        <v>721</v>
      </c>
      <c r="R6543" t="s">
        <v>27571</v>
      </c>
      <c r="S6543" t="s">
        <v>27555</v>
      </c>
      <c r="T6543">
        <v>0</v>
      </c>
      <c r="U6543">
        <v>0</v>
      </c>
      <c r="V6543">
        <v>2023</v>
      </c>
    </row>
    <row r="6544" spans="1:22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>
        <v>99999</v>
      </c>
      <c r="D6544" t="s">
        <v>245</v>
      </c>
      <c r="E6544" t="s">
        <v>27554</v>
      </c>
      <c r="F6544" t="s">
        <v>27555</v>
      </c>
      <c r="G6544" t="s">
        <v>27555</v>
      </c>
      <c r="H6544">
        <v>99999</v>
      </c>
      <c r="I6544" t="s">
        <v>83</v>
      </c>
      <c r="J6544" t="s">
        <v>27557</v>
      </c>
      <c r="K6544" t="s">
        <v>242</v>
      </c>
      <c r="L6544" t="s">
        <v>242</v>
      </c>
      <c r="M6544">
        <v>99999</v>
      </c>
      <c r="N6544">
        <v>6</v>
      </c>
      <c r="O6544" t="s">
        <v>27570</v>
      </c>
      <c r="P6544" t="s">
        <v>241</v>
      </c>
      <c r="Q6544" t="s">
        <v>721</v>
      </c>
      <c r="R6544" t="s">
        <v>27571</v>
      </c>
      <c r="S6544" t="s">
        <v>27555</v>
      </c>
      <c r="T6544">
        <v>40875</v>
      </c>
      <c r="U6544">
        <v>4360.4440000000004</v>
      </c>
      <c r="V6544">
        <v>2023</v>
      </c>
    </row>
    <row r="6545" spans="1:22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>
        <v>99999</v>
      </c>
      <c r="D6545" t="s">
        <v>248</v>
      </c>
      <c r="E6545" t="s">
        <v>27554</v>
      </c>
      <c r="F6545" t="s">
        <v>27555</v>
      </c>
      <c r="G6545" t="s">
        <v>27555</v>
      </c>
      <c r="H6545">
        <v>99999</v>
      </c>
      <c r="I6545" t="s">
        <v>85</v>
      </c>
      <c r="J6545" t="s">
        <v>27573</v>
      </c>
      <c r="K6545" t="s">
        <v>242</v>
      </c>
      <c r="L6545" t="s">
        <v>242</v>
      </c>
      <c r="M6545">
        <v>99999</v>
      </c>
      <c r="N6545">
        <v>3</v>
      </c>
      <c r="O6545" t="s">
        <v>27566</v>
      </c>
      <c r="P6545" t="s">
        <v>241</v>
      </c>
      <c r="Q6545" t="s">
        <v>721</v>
      </c>
      <c r="R6545" t="s">
        <v>27571</v>
      </c>
      <c r="S6545" t="s">
        <v>27555</v>
      </c>
      <c r="T6545">
        <v>16593</v>
      </c>
      <c r="U6545">
        <v>1429.998</v>
      </c>
      <c r="V6545">
        <v>2023</v>
      </c>
    </row>
    <row r="6546" spans="1:22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>
        <v>99999</v>
      </c>
      <c r="D6546" t="s">
        <v>248</v>
      </c>
      <c r="E6546" t="s">
        <v>27554</v>
      </c>
      <c r="F6546" t="s">
        <v>27555</v>
      </c>
      <c r="G6546" t="s">
        <v>27555</v>
      </c>
      <c r="H6546">
        <v>99999</v>
      </c>
      <c r="I6546" t="s">
        <v>85</v>
      </c>
      <c r="J6546" t="s">
        <v>27573</v>
      </c>
      <c r="K6546" t="s">
        <v>242</v>
      </c>
      <c r="L6546" t="s">
        <v>242</v>
      </c>
      <c r="M6546">
        <v>99999</v>
      </c>
      <c r="N6546">
        <v>5</v>
      </c>
      <c r="O6546" t="s">
        <v>27569</v>
      </c>
      <c r="P6546" t="s">
        <v>241</v>
      </c>
      <c r="Q6546" t="s">
        <v>721</v>
      </c>
      <c r="R6546" t="s">
        <v>27571</v>
      </c>
      <c r="S6546" t="s">
        <v>27555</v>
      </c>
      <c r="T6546">
        <v>58560</v>
      </c>
      <c r="U6546">
        <v>6634.3469999999998</v>
      </c>
      <c r="V6546">
        <v>2023</v>
      </c>
    </row>
    <row r="6547" spans="1:22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>
        <v>99999</v>
      </c>
      <c r="D6547" t="s">
        <v>245</v>
      </c>
      <c r="E6547" t="s">
        <v>27554</v>
      </c>
      <c r="F6547" t="s">
        <v>27555</v>
      </c>
      <c r="G6547" t="s">
        <v>27555</v>
      </c>
      <c r="H6547">
        <v>99999</v>
      </c>
      <c r="I6547" t="s">
        <v>87</v>
      </c>
      <c r="J6547" t="s">
        <v>3003</v>
      </c>
      <c r="K6547" t="s">
        <v>242</v>
      </c>
      <c r="L6547" t="s">
        <v>242</v>
      </c>
      <c r="M6547">
        <v>99999</v>
      </c>
      <c r="N6547">
        <v>2</v>
      </c>
      <c r="O6547" t="s">
        <v>27556</v>
      </c>
      <c r="P6547" t="s">
        <v>241</v>
      </c>
      <c r="Q6547" t="s">
        <v>721</v>
      </c>
      <c r="R6547" t="s">
        <v>27571</v>
      </c>
      <c r="S6547" t="s">
        <v>27555</v>
      </c>
      <c r="T6547">
        <v>40177</v>
      </c>
      <c r="U6547">
        <v>3330.1179999999999</v>
      </c>
      <c r="V6547">
        <v>2023</v>
      </c>
    </row>
    <row r="6548" spans="1:22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>
        <v>99999</v>
      </c>
      <c r="D6548" t="s">
        <v>245</v>
      </c>
      <c r="E6548" t="s">
        <v>27554</v>
      </c>
      <c r="F6548" t="s">
        <v>27555</v>
      </c>
      <c r="G6548" t="s">
        <v>27555</v>
      </c>
      <c r="H6548">
        <v>99999</v>
      </c>
      <c r="I6548" t="s">
        <v>92</v>
      </c>
      <c r="J6548" t="s">
        <v>27567</v>
      </c>
      <c r="K6548" t="s">
        <v>242</v>
      </c>
      <c r="L6548" t="s">
        <v>242</v>
      </c>
      <c r="M6548">
        <v>99999</v>
      </c>
      <c r="N6548">
        <v>2</v>
      </c>
      <c r="O6548" t="s">
        <v>27556</v>
      </c>
      <c r="P6548" t="s">
        <v>241</v>
      </c>
      <c r="Q6548" t="s">
        <v>721</v>
      </c>
      <c r="R6548" t="s">
        <v>27571</v>
      </c>
      <c r="S6548" t="s">
        <v>27555</v>
      </c>
      <c r="T6548">
        <v>24294</v>
      </c>
      <c r="U6548">
        <v>1203.1959999999999</v>
      </c>
      <c r="V6548">
        <v>2023</v>
      </c>
    </row>
    <row r="6549" spans="1:22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>
        <v>99999</v>
      </c>
      <c r="D6549" t="s">
        <v>248</v>
      </c>
      <c r="E6549" t="s">
        <v>27554</v>
      </c>
      <c r="F6549" t="s">
        <v>27555</v>
      </c>
      <c r="G6549" t="s">
        <v>27555</v>
      </c>
      <c r="H6549">
        <v>99999</v>
      </c>
      <c r="I6549" t="s">
        <v>95</v>
      </c>
      <c r="J6549" t="s">
        <v>27573</v>
      </c>
      <c r="K6549" t="s">
        <v>242</v>
      </c>
      <c r="L6549" t="s">
        <v>242</v>
      </c>
      <c r="M6549">
        <v>99999</v>
      </c>
      <c r="N6549">
        <v>5</v>
      </c>
      <c r="O6549" t="s">
        <v>27569</v>
      </c>
      <c r="P6549" t="s">
        <v>241</v>
      </c>
      <c r="Q6549" t="s">
        <v>721</v>
      </c>
      <c r="R6549" t="s">
        <v>27571</v>
      </c>
      <c r="S6549" t="s">
        <v>27555</v>
      </c>
      <c r="T6549">
        <v>59818</v>
      </c>
      <c r="U6549">
        <v>11226.602000000001</v>
      </c>
      <c r="V6549">
        <v>2023</v>
      </c>
    </row>
    <row r="6550" spans="1:22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>
        <v>99999</v>
      </c>
      <c r="D6550" t="s">
        <v>245</v>
      </c>
      <c r="E6550" t="s">
        <v>27554</v>
      </c>
      <c r="F6550" t="s">
        <v>27555</v>
      </c>
      <c r="G6550" t="s">
        <v>27555</v>
      </c>
      <c r="H6550">
        <v>99999</v>
      </c>
      <c r="I6550" t="s">
        <v>96</v>
      </c>
      <c r="J6550" t="s">
        <v>27557</v>
      </c>
      <c r="K6550" t="s">
        <v>242</v>
      </c>
      <c r="L6550" t="s">
        <v>242</v>
      </c>
      <c r="M6550">
        <v>99999</v>
      </c>
      <c r="N6550">
        <v>2</v>
      </c>
      <c r="O6550" t="s">
        <v>27556</v>
      </c>
      <c r="P6550" t="s">
        <v>241</v>
      </c>
      <c r="Q6550" t="s">
        <v>721</v>
      </c>
      <c r="R6550" t="s">
        <v>27571</v>
      </c>
      <c r="S6550" t="s">
        <v>27555</v>
      </c>
      <c r="T6550">
        <v>0</v>
      </c>
      <c r="U6550">
        <v>0</v>
      </c>
      <c r="V6550">
        <v>2023</v>
      </c>
    </row>
    <row r="6551" spans="1:22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>
        <v>99999</v>
      </c>
      <c r="D6551" t="s">
        <v>248</v>
      </c>
      <c r="E6551" t="s">
        <v>27554</v>
      </c>
      <c r="F6551" t="s">
        <v>27555</v>
      </c>
      <c r="G6551" t="s">
        <v>27555</v>
      </c>
      <c r="H6551">
        <v>99999</v>
      </c>
      <c r="I6551" t="s">
        <v>96</v>
      </c>
      <c r="J6551" t="s">
        <v>27557</v>
      </c>
      <c r="K6551" t="s">
        <v>242</v>
      </c>
      <c r="L6551" t="s">
        <v>242</v>
      </c>
      <c r="M6551">
        <v>99999</v>
      </c>
      <c r="N6551">
        <v>3</v>
      </c>
      <c r="O6551" t="s">
        <v>27566</v>
      </c>
      <c r="P6551" t="s">
        <v>241</v>
      </c>
      <c r="Q6551" t="s">
        <v>721</v>
      </c>
      <c r="R6551" t="s">
        <v>27571</v>
      </c>
      <c r="S6551" t="s">
        <v>27555</v>
      </c>
      <c r="T6551">
        <v>141221</v>
      </c>
      <c r="U6551">
        <v>18791.190999999999</v>
      </c>
      <c r="V6551">
        <v>2023</v>
      </c>
    </row>
    <row r="6552" spans="1:22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>
        <v>99999</v>
      </c>
      <c r="D6552" t="s">
        <v>248</v>
      </c>
      <c r="E6552" t="s">
        <v>27554</v>
      </c>
      <c r="F6552" t="s">
        <v>27555</v>
      </c>
      <c r="G6552" t="s">
        <v>27555</v>
      </c>
      <c r="H6552">
        <v>99999</v>
      </c>
      <c r="I6552" t="s">
        <v>96</v>
      </c>
      <c r="J6552" t="s">
        <v>27557</v>
      </c>
      <c r="K6552" t="s">
        <v>242</v>
      </c>
      <c r="L6552" t="s">
        <v>242</v>
      </c>
      <c r="M6552">
        <v>99999</v>
      </c>
      <c r="N6552">
        <v>5</v>
      </c>
      <c r="O6552" t="s">
        <v>27569</v>
      </c>
      <c r="P6552" t="s">
        <v>241</v>
      </c>
      <c r="Q6552" t="s">
        <v>721</v>
      </c>
      <c r="R6552" t="s">
        <v>27571</v>
      </c>
      <c r="S6552" t="s">
        <v>27555</v>
      </c>
      <c r="T6552">
        <v>137353</v>
      </c>
      <c r="U6552">
        <v>25642.927</v>
      </c>
      <c r="V6552">
        <v>2023</v>
      </c>
    </row>
    <row r="6553" spans="1:22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>
        <v>99999</v>
      </c>
      <c r="D6553" t="s">
        <v>245</v>
      </c>
      <c r="E6553" t="s">
        <v>27554</v>
      </c>
      <c r="F6553" t="s">
        <v>27555</v>
      </c>
      <c r="G6553" t="s">
        <v>27555</v>
      </c>
      <c r="H6553">
        <v>99999</v>
      </c>
      <c r="I6553" t="s">
        <v>48</v>
      </c>
      <c r="J6553" t="s">
        <v>27577</v>
      </c>
      <c r="K6553" t="s">
        <v>242</v>
      </c>
      <c r="L6553" t="s">
        <v>242</v>
      </c>
      <c r="M6553">
        <v>99999</v>
      </c>
      <c r="N6553">
        <v>6</v>
      </c>
      <c r="O6553" t="s">
        <v>27570</v>
      </c>
      <c r="P6553" t="s">
        <v>241</v>
      </c>
      <c r="Q6553" t="s">
        <v>5587</v>
      </c>
      <c r="R6553" t="s">
        <v>27571</v>
      </c>
      <c r="S6553" t="s">
        <v>27555</v>
      </c>
      <c r="T6553">
        <v>0</v>
      </c>
      <c r="U6553">
        <v>0</v>
      </c>
      <c r="V6553">
        <v>2023</v>
      </c>
    </row>
    <row r="6554" spans="1:22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>
        <v>99999</v>
      </c>
      <c r="D6554" t="s">
        <v>245</v>
      </c>
      <c r="E6554" t="s">
        <v>27554</v>
      </c>
      <c r="F6554" t="s">
        <v>27555</v>
      </c>
      <c r="G6554" t="s">
        <v>27555</v>
      </c>
      <c r="H6554">
        <v>99999</v>
      </c>
      <c r="I6554" t="s">
        <v>59</v>
      </c>
      <c r="J6554" t="s">
        <v>27577</v>
      </c>
      <c r="K6554" t="s">
        <v>242</v>
      </c>
      <c r="L6554" t="s">
        <v>242</v>
      </c>
      <c r="M6554">
        <v>99999</v>
      </c>
      <c r="N6554">
        <v>1</v>
      </c>
      <c r="O6554" t="s">
        <v>249</v>
      </c>
      <c r="P6554" t="s">
        <v>241</v>
      </c>
      <c r="Q6554" t="s">
        <v>5587</v>
      </c>
      <c r="R6554" t="s">
        <v>27571</v>
      </c>
      <c r="S6554" t="s">
        <v>27555</v>
      </c>
      <c r="T6554">
        <v>25944</v>
      </c>
      <c r="U6554">
        <v>1006.8390000000001</v>
      </c>
      <c r="V6554">
        <v>2023</v>
      </c>
    </row>
    <row r="6555" spans="1:22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>
        <v>99999</v>
      </c>
      <c r="D6555" t="s">
        <v>245</v>
      </c>
      <c r="E6555" t="s">
        <v>27554</v>
      </c>
      <c r="F6555" t="s">
        <v>27555</v>
      </c>
      <c r="G6555" t="s">
        <v>27555</v>
      </c>
      <c r="H6555">
        <v>99999</v>
      </c>
      <c r="I6555" t="s">
        <v>77</v>
      </c>
      <c r="J6555" t="s">
        <v>27558</v>
      </c>
      <c r="K6555" t="s">
        <v>242</v>
      </c>
      <c r="L6555" t="s">
        <v>242</v>
      </c>
      <c r="M6555">
        <v>99999</v>
      </c>
      <c r="N6555">
        <v>1</v>
      </c>
      <c r="O6555" t="s">
        <v>249</v>
      </c>
      <c r="P6555" t="s">
        <v>241</v>
      </c>
      <c r="Q6555" t="s">
        <v>5587</v>
      </c>
      <c r="R6555" t="s">
        <v>27571</v>
      </c>
      <c r="S6555" t="s">
        <v>27555</v>
      </c>
      <c r="T6555">
        <v>0</v>
      </c>
      <c r="U6555">
        <v>0</v>
      </c>
      <c r="V6555">
        <v>2023</v>
      </c>
    </row>
    <row r="6556" spans="1:22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>
        <v>99999</v>
      </c>
      <c r="D6556" t="s">
        <v>245</v>
      </c>
      <c r="E6556" t="s">
        <v>27554</v>
      </c>
      <c r="F6556" t="s">
        <v>27555</v>
      </c>
      <c r="G6556" t="s">
        <v>27555</v>
      </c>
      <c r="H6556">
        <v>99999</v>
      </c>
      <c r="I6556" t="s">
        <v>90</v>
      </c>
      <c r="J6556" t="s">
        <v>27572</v>
      </c>
      <c r="K6556" t="s">
        <v>242</v>
      </c>
      <c r="L6556" t="s">
        <v>242</v>
      </c>
      <c r="M6556">
        <v>99999</v>
      </c>
      <c r="N6556">
        <v>1</v>
      </c>
      <c r="O6556" t="s">
        <v>249</v>
      </c>
      <c r="P6556" t="s">
        <v>241</v>
      </c>
      <c r="Q6556" t="s">
        <v>5587</v>
      </c>
      <c r="R6556" t="s">
        <v>27571</v>
      </c>
      <c r="S6556" t="s">
        <v>27555</v>
      </c>
      <c r="T6556">
        <v>0</v>
      </c>
      <c r="U6556">
        <v>0</v>
      </c>
      <c r="V6556">
        <v>2023</v>
      </c>
    </row>
    <row r="6557" spans="1:22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>
        <v>99999</v>
      </c>
      <c r="D6557" t="s">
        <v>245</v>
      </c>
      <c r="E6557" t="s">
        <v>27554</v>
      </c>
      <c r="F6557" t="s">
        <v>27555</v>
      </c>
      <c r="G6557" t="s">
        <v>27555</v>
      </c>
      <c r="H6557">
        <v>99999</v>
      </c>
      <c r="I6557" t="s">
        <v>57</v>
      </c>
      <c r="J6557" t="s">
        <v>27562</v>
      </c>
      <c r="K6557" t="s">
        <v>242</v>
      </c>
      <c r="L6557" t="s">
        <v>242</v>
      </c>
      <c r="M6557">
        <v>99999</v>
      </c>
      <c r="N6557">
        <v>4</v>
      </c>
      <c r="O6557" t="s">
        <v>27564</v>
      </c>
      <c r="P6557" t="s">
        <v>241</v>
      </c>
      <c r="Q6557" t="s">
        <v>2291</v>
      </c>
      <c r="R6557" t="s">
        <v>27578</v>
      </c>
      <c r="S6557" t="s">
        <v>27555</v>
      </c>
      <c r="T6557">
        <v>0</v>
      </c>
      <c r="U6557">
        <v>0</v>
      </c>
      <c r="V6557">
        <v>2023</v>
      </c>
    </row>
    <row r="6558" spans="1:22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>
        <v>99999</v>
      </c>
      <c r="D6558" t="s">
        <v>245</v>
      </c>
      <c r="E6558" t="s">
        <v>27554</v>
      </c>
      <c r="F6558" t="s">
        <v>27555</v>
      </c>
      <c r="G6558" t="s">
        <v>27555</v>
      </c>
      <c r="H6558">
        <v>99999</v>
      </c>
      <c r="I6558" t="s">
        <v>86</v>
      </c>
      <c r="J6558" t="s">
        <v>27560</v>
      </c>
      <c r="K6558" t="s">
        <v>242</v>
      </c>
      <c r="L6558" t="s">
        <v>242</v>
      </c>
      <c r="M6558">
        <v>99999</v>
      </c>
      <c r="N6558">
        <v>6</v>
      </c>
      <c r="O6558" t="s">
        <v>27570</v>
      </c>
      <c r="P6558" t="s">
        <v>241</v>
      </c>
      <c r="Q6558" t="s">
        <v>2291</v>
      </c>
      <c r="R6558" t="s">
        <v>27578</v>
      </c>
      <c r="S6558" t="s">
        <v>27555</v>
      </c>
      <c r="T6558">
        <v>0</v>
      </c>
      <c r="U6558">
        <v>0</v>
      </c>
      <c r="V6558">
        <v>2023</v>
      </c>
    </row>
    <row r="6559" spans="1:22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>
        <v>99999</v>
      </c>
      <c r="D6559" t="s">
        <v>248</v>
      </c>
      <c r="E6559" t="s">
        <v>27554</v>
      </c>
      <c r="F6559" t="s">
        <v>27555</v>
      </c>
      <c r="G6559" t="s">
        <v>27555</v>
      </c>
      <c r="H6559">
        <v>99999</v>
      </c>
      <c r="I6559" t="s">
        <v>53</v>
      </c>
      <c r="J6559" t="s">
        <v>27573</v>
      </c>
      <c r="K6559" t="s">
        <v>242</v>
      </c>
      <c r="L6559" t="s">
        <v>242</v>
      </c>
      <c r="M6559">
        <v>99999</v>
      </c>
      <c r="N6559">
        <v>7</v>
      </c>
      <c r="O6559" t="s">
        <v>27561</v>
      </c>
      <c r="P6559" t="s">
        <v>241</v>
      </c>
      <c r="Q6559" t="s">
        <v>460</v>
      </c>
      <c r="R6559" t="s">
        <v>27559</v>
      </c>
      <c r="S6559" t="s">
        <v>27555</v>
      </c>
      <c r="T6559">
        <v>0</v>
      </c>
      <c r="U6559">
        <v>0</v>
      </c>
      <c r="V6559">
        <v>2023</v>
      </c>
    </row>
    <row r="6560" spans="1:22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>
        <v>99999</v>
      </c>
      <c r="D6560" t="s">
        <v>248</v>
      </c>
      <c r="E6560" t="s">
        <v>27554</v>
      </c>
      <c r="F6560" t="s">
        <v>27555</v>
      </c>
      <c r="G6560" t="s">
        <v>27555</v>
      </c>
      <c r="H6560">
        <v>99999</v>
      </c>
      <c r="I6560" t="s">
        <v>92</v>
      </c>
      <c r="J6560" t="s">
        <v>27567</v>
      </c>
      <c r="K6560" t="s">
        <v>242</v>
      </c>
      <c r="L6560" t="s">
        <v>242</v>
      </c>
      <c r="M6560">
        <v>99999</v>
      </c>
      <c r="N6560">
        <v>5</v>
      </c>
      <c r="O6560" t="s">
        <v>27569</v>
      </c>
      <c r="P6560" t="s">
        <v>241</v>
      </c>
      <c r="Q6560" t="s">
        <v>460</v>
      </c>
      <c r="R6560" t="s">
        <v>27559</v>
      </c>
      <c r="S6560" t="s">
        <v>27555</v>
      </c>
      <c r="T6560">
        <v>0</v>
      </c>
      <c r="U6560">
        <v>0</v>
      </c>
      <c r="V6560">
        <v>2023</v>
      </c>
    </row>
    <row r="6561" spans="1:22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>
        <v>99999</v>
      </c>
      <c r="D6561" t="s">
        <v>245</v>
      </c>
      <c r="E6561" t="s">
        <v>27554</v>
      </c>
      <c r="F6561" t="s">
        <v>27555</v>
      </c>
      <c r="G6561" t="s">
        <v>27555</v>
      </c>
      <c r="H6561">
        <v>99999</v>
      </c>
      <c r="I6561" t="s">
        <v>55</v>
      </c>
      <c r="J6561" t="s">
        <v>3003</v>
      </c>
      <c r="K6561" t="s">
        <v>242</v>
      </c>
      <c r="L6561" t="s">
        <v>242</v>
      </c>
      <c r="M6561">
        <v>99999</v>
      </c>
      <c r="N6561">
        <v>1</v>
      </c>
      <c r="O6561" t="s">
        <v>249</v>
      </c>
      <c r="P6561" t="s">
        <v>241</v>
      </c>
      <c r="Q6561" t="s">
        <v>505</v>
      </c>
      <c r="R6561" t="s">
        <v>505</v>
      </c>
      <c r="S6561" t="s">
        <v>27555</v>
      </c>
      <c r="T6561">
        <v>0</v>
      </c>
      <c r="U6561">
        <v>0</v>
      </c>
      <c r="V6561">
        <v>2023</v>
      </c>
    </row>
    <row r="6562" spans="1:22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>
        <v>99999</v>
      </c>
      <c r="D6562" t="s">
        <v>245</v>
      </c>
      <c r="E6562" t="s">
        <v>27554</v>
      </c>
      <c r="F6562" t="s">
        <v>27555</v>
      </c>
      <c r="G6562" t="s">
        <v>27555</v>
      </c>
      <c r="H6562">
        <v>99999</v>
      </c>
      <c r="I6562" t="s">
        <v>62</v>
      </c>
      <c r="J6562" t="s">
        <v>27557</v>
      </c>
      <c r="K6562" t="s">
        <v>242</v>
      </c>
      <c r="L6562" t="s">
        <v>242</v>
      </c>
      <c r="M6562">
        <v>99999</v>
      </c>
      <c r="N6562">
        <v>4</v>
      </c>
      <c r="O6562" t="s">
        <v>27564</v>
      </c>
      <c r="P6562" t="s">
        <v>241</v>
      </c>
      <c r="Q6562" t="s">
        <v>505</v>
      </c>
      <c r="R6562" t="s">
        <v>505</v>
      </c>
      <c r="S6562" t="s">
        <v>27555</v>
      </c>
      <c r="T6562">
        <v>0</v>
      </c>
      <c r="U6562">
        <v>0</v>
      </c>
      <c r="V6562">
        <v>2023</v>
      </c>
    </row>
    <row r="6563" spans="1:22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>
        <v>99999</v>
      </c>
      <c r="D6563" t="s">
        <v>245</v>
      </c>
      <c r="E6563" t="s">
        <v>27554</v>
      </c>
      <c r="F6563" t="s">
        <v>27555</v>
      </c>
      <c r="G6563" t="s">
        <v>27555</v>
      </c>
      <c r="H6563">
        <v>99999</v>
      </c>
      <c r="I6563" t="s">
        <v>64</v>
      </c>
      <c r="J6563" t="s">
        <v>27558</v>
      </c>
      <c r="K6563" t="s">
        <v>242</v>
      </c>
      <c r="L6563" t="s">
        <v>242</v>
      </c>
      <c r="M6563">
        <v>99999</v>
      </c>
      <c r="N6563">
        <v>1</v>
      </c>
      <c r="O6563" t="s">
        <v>249</v>
      </c>
      <c r="P6563" t="s">
        <v>241</v>
      </c>
      <c r="Q6563" t="s">
        <v>505</v>
      </c>
      <c r="R6563" t="s">
        <v>505</v>
      </c>
      <c r="S6563" t="s">
        <v>27555</v>
      </c>
      <c r="T6563">
        <v>0</v>
      </c>
      <c r="U6563">
        <v>0</v>
      </c>
      <c r="V6563">
        <v>2023</v>
      </c>
    </row>
    <row r="6564" spans="1:22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>
        <v>99999</v>
      </c>
      <c r="D6564" t="s">
        <v>248</v>
      </c>
      <c r="E6564" t="s">
        <v>27554</v>
      </c>
      <c r="F6564" t="s">
        <v>27555</v>
      </c>
      <c r="G6564" t="s">
        <v>27555</v>
      </c>
      <c r="H6564">
        <v>99999</v>
      </c>
      <c r="I6564" t="s">
        <v>67</v>
      </c>
      <c r="J6564" t="s">
        <v>3003</v>
      </c>
      <c r="K6564" t="s">
        <v>242</v>
      </c>
      <c r="L6564" t="s">
        <v>242</v>
      </c>
      <c r="M6564">
        <v>99999</v>
      </c>
      <c r="N6564">
        <v>5</v>
      </c>
      <c r="O6564" t="s">
        <v>27569</v>
      </c>
      <c r="P6564" t="s">
        <v>241</v>
      </c>
      <c r="Q6564" t="s">
        <v>505</v>
      </c>
      <c r="R6564" t="s">
        <v>505</v>
      </c>
      <c r="S6564" t="s">
        <v>27555</v>
      </c>
      <c r="T6564">
        <v>0</v>
      </c>
      <c r="U6564">
        <v>0</v>
      </c>
      <c r="V6564">
        <v>2023</v>
      </c>
    </row>
    <row r="6565" spans="1:22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>
        <v>99999</v>
      </c>
      <c r="D6565" t="s">
        <v>248</v>
      </c>
      <c r="E6565" t="s">
        <v>27554</v>
      </c>
      <c r="F6565" t="s">
        <v>27555</v>
      </c>
      <c r="G6565" t="s">
        <v>27555</v>
      </c>
      <c r="H6565">
        <v>99999</v>
      </c>
      <c r="I6565" t="s">
        <v>78</v>
      </c>
      <c r="J6565" t="s">
        <v>3003</v>
      </c>
      <c r="K6565" t="s">
        <v>242</v>
      </c>
      <c r="L6565" t="s">
        <v>242</v>
      </c>
      <c r="M6565">
        <v>99999</v>
      </c>
      <c r="N6565">
        <v>5</v>
      </c>
      <c r="O6565" t="s">
        <v>27569</v>
      </c>
      <c r="P6565" t="s">
        <v>241</v>
      </c>
      <c r="Q6565" t="s">
        <v>505</v>
      </c>
      <c r="R6565" t="s">
        <v>505</v>
      </c>
      <c r="S6565" t="s">
        <v>27555</v>
      </c>
      <c r="T6565">
        <v>0</v>
      </c>
      <c r="U6565">
        <v>0</v>
      </c>
      <c r="V6565">
        <v>2023</v>
      </c>
    </row>
    <row r="6566" spans="1:22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>
        <v>99999</v>
      </c>
      <c r="D6566" t="s">
        <v>245</v>
      </c>
      <c r="E6566" t="s">
        <v>27554</v>
      </c>
      <c r="F6566" t="s">
        <v>27555</v>
      </c>
      <c r="G6566" t="s">
        <v>27555</v>
      </c>
      <c r="H6566">
        <v>99999</v>
      </c>
      <c r="I6566" t="s">
        <v>68</v>
      </c>
      <c r="J6566" t="s">
        <v>27562</v>
      </c>
      <c r="K6566" t="s">
        <v>242</v>
      </c>
      <c r="L6566" t="s">
        <v>242</v>
      </c>
      <c r="M6566">
        <v>99999</v>
      </c>
      <c r="N6566">
        <v>4</v>
      </c>
      <c r="O6566" t="s">
        <v>27564</v>
      </c>
      <c r="P6566" t="s">
        <v>241</v>
      </c>
      <c r="Q6566" t="s">
        <v>2652</v>
      </c>
      <c r="R6566" t="s">
        <v>27559</v>
      </c>
      <c r="S6566" t="s">
        <v>27555</v>
      </c>
      <c r="T6566">
        <v>0</v>
      </c>
      <c r="U6566">
        <v>0</v>
      </c>
      <c r="V6566">
        <v>2023</v>
      </c>
    </row>
    <row r="6567" spans="1:22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>
        <v>99999</v>
      </c>
      <c r="D6567" t="s">
        <v>245</v>
      </c>
      <c r="E6567" t="s">
        <v>27554</v>
      </c>
      <c r="F6567" t="s">
        <v>27555</v>
      </c>
      <c r="G6567" t="s">
        <v>27555</v>
      </c>
      <c r="H6567">
        <v>99999</v>
      </c>
      <c r="I6567" t="s">
        <v>86</v>
      </c>
      <c r="J6567" t="s">
        <v>27560</v>
      </c>
      <c r="K6567" t="s">
        <v>242</v>
      </c>
      <c r="L6567" t="s">
        <v>242</v>
      </c>
      <c r="M6567">
        <v>99999</v>
      </c>
      <c r="N6567">
        <v>2</v>
      </c>
      <c r="O6567" t="s">
        <v>27556</v>
      </c>
      <c r="P6567" t="s">
        <v>241</v>
      </c>
      <c r="Q6567" t="s">
        <v>2652</v>
      </c>
      <c r="R6567" t="s">
        <v>27559</v>
      </c>
      <c r="S6567" t="s">
        <v>27555</v>
      </c>
      <c r="T6567">
        <v>0</v>
      </c>
      <c r="U6567">
        <v>0</v>
      </c>
      <c r="V6567">
        <v>2023</v>
      </c>
    </row>
    <row r="6568" spans="1:22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>
        <v>99999</v>
      </c>
      <c r="D6568" t="s">
        <v>245</v>
      </c>
      <c r="E6568" t="s">
        <v>27554</v>
      </c>
      <c r="F6568" t="s">
        <v>27555</v>
      </c>
      <c r="G6568" t="s">
        <v>27555</v>
      </c>
      <c r="H6568">
        <v>99999</v>
      </c>
      <c r="I6568" t="s">
        <v>93</v>
      </c>
      <c r="J6568" t="s">
        <v>27562</v>
      </c>
      <c r="K6568" t="s">
        <v>242</v>
      </c>
      <c r="L6568" t="s">
        <v>242</v>
      </c>
      <c r="M6568">
        <v>99999</v>
      </c>
      <c r="N6568">
        <v>2</v>
      </c>
      <c r="O6568" t="s">
        <v>27556</v>
      </c>
      <c r="P6568" t="s">
        <v>241</v>
      </c>
      <c r="Q6568" t="s">
        <v>2652</v>
      </c>
      <c r="R6568" t="s">
        <v>27559</v>
      </c>
      <c r="S6568" t="s">
        <v>27555</v>
      </c>
      <c r="T6568">
        <v>0</v>
      </c>
      <c r="U6568">
        <v>0</v>
      </c>
      <c r="V6568">
        <v>2023</v>
      </c>
    </row>
    <row r="6569" spans="1:22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>
        <v>99999</v>
      </c>
      <c r="D6569" t="s">
        <v>245</v>
      </c>
      <c r="E6569" t="s">
        <v>27554</v>
      </c>
      <c r="F6569" t="s">
        <v>27555</v>
      </c>
      <c r="G6569" t="s">
        <v>27555</v>
      </c>
      <c r="H6569">
        <v>99999</v>
      </c>
      <c r="I6569" t="s">
        <v>53</v>
      </c>
      <c r="J6569" t="s">
        <v>27573</v>
      </c>
      <c r="K6569" t="s">
        <v>242</v>
      </c>
      <c r="L6569" t="s">
        <v>242</v>
      </c>
      <c r="M6569">
        <v>99999</v>
      </c>
      <c r="N6569">
        <v>2</v>
      </c>
      <c r="O6569" t="s">
        <v>27556</v>
      </c>
      <c r="P6569" t="s">
        <v>7286</v>
      </c>
      <c r="Q6569" t="s">
        <v>426</v>
      </c>
      <c r="R6569" t="s">
        <v>27571</v>
      </c>
      <c r="S6569" t="s">
        <v>27555</v>
      </c>
      <c r="T6569">
        <v>0</v>
      </c>
      <c r="U6569">
        <v>0</v>
      </c>
      <c r="V6569">
        <v>2023</v>
      </c>
    </row>
    <row r="6570" spans="1:22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>
        <v>99999</v>
      </c>
      <c r="D6570" t="s">
        <v>248</v>
      </c>
      <c r="E6570" t="s">
        <v>27554</v>
      </c>
      <c r="F6570" t="s">
        <v>27555</v>
      </c>
      <c r="G6570" t="s">
        <v>27555</v>
      </c>
      <c r="H6570">
        <v>99999</v>
      </c>
      <c r="I6570" t="s">
        <v>66</v>
      </c>
      <c r="J6570" t="s">
        <v>27565</v>
      </c>
      <c r="K6570" t="s">
        <v>242</v>
      </c>
      <c r="L6570" t="s">
        <v>242</v>
      </c>
      <c r="M6570">
        <v>99999</v>
      </c>
      <c r="N6570">
        <v>7</v>
      </c>
      <c r="O6570" t="s">
        <v>27561</v>
      </c>
      <c r="P6570" t="s">
        <v>7286</v>
      </c>
      <c r="Q6570" t="s">
        <v>274</v>
      </c>
      <c r="R6570" t="s">
        <v>274</v>
      </c>
      <c r="S6570" t="s">
        <v>27555</v>
      </c>
      <c r="T6570">
        <v>0</v>
      </c>
      <c r="U6570">
        <v>0</v>
      </c>
      <c r="V6570">
        <v>2023</v>
      </c>
    </row>
    <row r="6571" spans="1:22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>
        <v>99999</v>
      </c>
      <c r="D6571" t="s">
        <v>245</v>
      </c>
      <c r="E6571" t="s">
        <v>27554</v>
      </c>
      <c r="F6571" t="s">
        <v>27555</v>
      </c>
      <c r="G6571" t="s">
        <v>27555</v>
      </c>
      <c r="H6571">
        <v>99999</v>
      </c>
      <c r="I6571" t="s">
        <v>66</v>
      </c>
      <c r="J6571" t="s">
        <v>27565</v>
      </c>
      <c r="K6571" t="s">
        <v>242</v>
      </c>
      <c r="L6571" t="s">
        <v>242</v>
      </c>
      <c r="M6571">
        <v>99999</v>
      </c>
      <c r="N6571">
        <v>6</v>
      </c>
      <c r="O6571" t="s">
        <v>27570</v>
      </c>
      <c r="P6571" t="s">
        <v>7286</v>
      </c>
      <c r="Q6571" t="s">
        <v>1646</v>
      </c>
      <c r="R6571" t="s">
        <v>1646</v>
      </c>
      <c r="S6571" t="s">
        <v>27555</v>
      </c>
      <c r="T6571">
        <v>0</v>
      </c>
      <c r="U6571">
        <v>0</v>
      </c>
      <c r="V6571">
        <v>2023</v>
      </c>
    </row>
    <row r="6572" spans="1:22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>
        <v>99999</v>
      </c>
      <c r="D6572" t="s">
        <v>248</v>
      </c>
      <c r="E6572" t="s">
        <v>27554</v>
      </c>
      <c r="F6572" t="s">
        <v>27555</v>
      </c>
      <c r="G6572" t="s">
        <v>27555</v>
      </c>
      <c r="H6572">
        <v>99999</v>
      </c>
      <c r="I6572" t="s">
        <v>66</v>
      </c>
      <c r="J6572" t="s">
        <v>27565</v>
      </c>
      <c r="K6572" t="s">
        <v>242</v>
      </c>
      <c r="L6572" t="s">
        <v>242</v>
      </c>
      <c r="M6572">
        <v>99999</v>
      </c>
      <c r="N6572">
        <v>7</v>
      </c>
      <c r="O6572" t="s">
        <v>27561</v>
      </c>
      <c r="P6572" t="s">
        <v>7286</v>
      </c>
      <c r="Q6572" t="s">
        <v>1646</v>
      </c>
      <c r="R6572" t="s">
        <v>1646</v>
      </c>
      <c r="S6572" t="s">
        <v>27555</v>
      </c>
      <c r="T6572">
        <v>0</v>
      </c>
      <c r="U6572">
        <v>0</v>
      </c>
      <c r="V6572">
        <v>2023</v>
      </c>
    </row>
    <row r="6573" spans="1:22" x14ac:dyDescent="0.2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>
        <v>99999</v>
      </c>
      <c r="D6573" t="s">
        <v>245</v>
      </c>
      <c r="E6573" t="s">
        <v>27554</v>
      </c>
      <c r="F6573" t="s">
        <v>27555</v>
      </c>
      <c r="G6573" t="s">
        <v>27555</v>
      </c>
      <c r="H6573">
        <v>99999</v>
      </c>
      <c r="I6573" t="s">
        <v>92</v>
      </c>
      <c r="J6573" t="s">
        <v>27567</v>
      </c>
      <c r="K6573" t="s">
        <v>242</v>
      </c>
      <c r="L6573" t="s">
        <v>242</v>
      </c>
      <c r="M6573">
        <v>99999</v>
      </c>
      <c r="N6573">
        <v>2</v>
      </c>
      <c r="O6573" t="s">
        <v>27556</v>
      </c>
      <c r="P6573" t="s">
        <v>7286</v>
      </c>
      <c r="Q6573" t="s">
        <v>543</v>
      </c>
      <c r="R6573" t="s">
        <v>543</v>
      </c>
      <c r="S6573" t="s">
        <v>27555</v>
      </c>
      <c r="T6573">
        <v>10530</v>
      </c>
      <c r="U6573">
        <v>3086.2640000000001</v>
      </c>
      <c r="V6573">
        <v>2023</v>
      </c>
    </row>
    <row r="6574" spans="1:22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>
        <v>99999</v>
      </c>
      <c r="D6574" t="s">
        <v>245</v>
      </c>
      <c r="E6574" t="s">
        <v>27554</v>
      </c>
      <c r="F6574" t="s">
        <v>27555</v>
      </c>
      <c r="G6574" t="s">
        <v>27555</v>
      </c>
      <c r="H6574">
        <v>99999</v>
      </c>
      <c r="I6574" t="s">
        <v>69</v>
      </c>
      <c r="J6574" t="s">
        <v>3003</v>
      </c>
      <c r="K6574" t="s">
        <v>242</v>
      </c>
      <c r="L6574" t="s">
        <v>242</v>
      </c>
      <c r="M6574">
        <v>99999</v>
      </c>
      <c r="N6574">
        <v>2</v>
      </c>
      <c r="O6574" t="s">
        <v>27556</v>
      </c>
      <c r="P6574" t="s">
        <v>7286</v>
      </c>
      <c r="Q6574" t="s">
        <v>425</v>
      </c>
      <c r="R6574" t="s">
        <v>27563</v>
      </c>
      <c r="S6574" t="s">
        <v>27555</v>
      </c>
      <c r="T6574">
        <v>609936</v>
      </c>
      <c r="U6574">
        <v>52478.411999999997</v>
      </c>
      <c r="V6574">
        <v>2023</v>
      </c>
    </row>
    <row r="6575" spans="1:22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>
        <v>99999</v>
      </c>
      <c r="D6575" t="s">
        <v>245</v>
      </c>
      <c r="E6575" t="s">
        <v>27554</v>
      </c>
      <c r="F6575" t="s">
        <v>27555</v>
      </c>
      <c r="G6575" t="s">
        <v>27555</v>
      </c>
      <c r="H6575">
        <v>99999</v>
      </c>
      <c r="I6575" t="s">
        <v>48</v>
      </c>
      <c r="J6575" t="s">
        <v>27577</v>
      </c>
      <c r="K6575" t="s">
        <v>242</v>
      </c>
      <c r="L6575" t="s">
        <v>242</v>
      </c>
      <c r="M6575">
        <v>99999</v>
      </c>
      <c r="N6575">
        <v>1</v>
      </c>
      <c r="O6575" t="s">
        <v>249</v>
      </c>
      <c r="P6575" t="s">
        <v>542</v>
      </c>
      <c r="Q6575" t="s">
        <v>543</v>
      </c>
      <c r="R6575" t="s">
        <v>543</v>
      </c>
      <c r="S6575" t="s">
        <v>27555</v>
      </c>
      <c r="T6575">
        <v>5731</v>
      </c>
      <c r="U6575">
        <v>1679.9469999999999</v>
      </c>
      <c r="V6575">
        <v>2023</v>
      </c>
    </row>
    <row r="6576" spans="1:22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>
        <v>99999</v>
      </c>
      <c r="D6576" t="s">
        <v>245</v>
      </c>
      <c r="E6576" t="s">
        <v>27554</v>
      </c>
      <c r="F6576" t="s">
        <v>27555</v>
      </c>
      <c r="G6576" t="s">
        <v>27555</v>
      </c>
      <c r="H6576">
        <v>99999</v>
      </c>
      <c r="I6576" t="s">
        <v>48</v>
      </c>
      <c r="J6576" t="s">
        <v>27577</v>
      </c>
      <c r="K6576" t="s">
        <v>242</v>
      </c>
      <c r="L6576" t="s">
        <v>242</v>
      </c>
      <c r="M6576">
        <v>99999</v>
      </c>
      <c r="N6576">
        <v>2</v>
      </c>
      <c r="O6576" t="s">
        <v>27556</v>
      </c>
      <c r="P6576" t="s">
        <v>542</v>
      </c>
      <c r="Q6576" t="s">
        <v>543</v>
      </c>
      <c r="R6576" t="s">
        <v>543</v>
      </c>
      <c r="S6576" t="s">
        <v>27555</v>
      </c>
      <c r="T6576">
        <v>11988</v>
      </c>
      <c r="U6576">
        <v>3513.3820000000001</v>
      </c>
      <c r="V6576">
        <v>2023</v>
      </c>
    </row>
    <row r="6577" spans="1:22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>
        <v>99999</v>
      </c>
      <c r="D6577" t="s">
        <v>245</v>
      </c>
      <c r="E6577" t="s">
        <v>27554</v>
      </c>
      <c r="F6577" t="s">
        <v>27555</v>
      </c>
      <c r="G6577" t="s">
        <v>27555</v>
      </c>
      <c r="H6577">
        <v>99999</v>
      </c>
      <c r="I6577" t="s">
        <v>50</v>
      </c>
      <c r="J6577" t="s">
        <v>27572</v>
      </c>
      <c r="K6577" t="s">
        <v>242</v>
      </c>
      <c r="L6577" t="s">
        <v>242</v>
      </c>
      <c r="M6577">
        <v>99999</v>
      </c>
      <c r="N6577">
        <v>1</v>
      </c>
      <c r="O6577" t="s">
        <v>249</v>
      </c>
      <c r="P6577" t="s">
        <v>542</v>
      </c>
      <c r="Q6577" t="s">
        <v>543</v>
      </c>
      <c r="R6577" t="s">
        <v>543</v>
      </c>
      <c r="S6577" t="s">
        <v>27555</v>
      </c>
      <c r="T6577">
        <v>82391</v>
      </c>
      <c r="U6577">
        <v>24147.357</v>
      </c>
      <c r="V6577">
        <v>2023</v>
      </c>
    </row>
    <row r="6578" spans="1:22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>
        <v>99999</v>
      </c>
      <c r="D6578" t="s">
        <v>245</v>
      </c>
      <c r="E6578" t="s">
        <v>27554</v>
      </c>
      <c r="F6578" t="s">
        <v>27555</v>
      </c>
      <c r="G6578" t="s">
        <v>27555</v>
      </c>
      <c r="H6578">
        <v>99999</v>
      </c>
      <c r="I6578" t="s">
        <v>50</v>
      </c>
      <c r="J6578" t="s">
        <v>27572</v>
      </c>
      <c r="K6578" t="s">
        <v>242</v>
      </c>
      <c r="L6578" t="s">
        <v>242</v>
      </c>
      <c r="M6578">
        <v>99999</v>
      </c>
      <c r="N6578">
        <v>2</v>
      </c>
      <c r="O6578" t="s">
        <v>27556</v>
      </c>
      <c r="P6578" t="s">
        <v>542</v>
      </c>
      <c r="Q6578" t="s">
        <v>543</v>
      </c>
      <c r="R6578" t="s">
        <v>543</v>
      </c>
      <c r="S6578" t="s">
        <v>27555</v>
      </c>
      <c r="T6578">
        <v>163120</v>
      </c>
      <c r="U6578">
        <v>47807.790999999997</v>
      </c>
      <c r="V6578">
        <v>2023</v>
      </c>
    </row>
    <row r="6579" spans="1:22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>
        <v>99999</v>
      </c>
      <c r="D6579" t="s">
        <v>245</v>
      </c>
      <c r="E6579" t="s">
        <v>27554</v>
      </c>
      <c r="F6579" t="s">
        <v>27555</v>
      </c>
      <c r="G6579" t="s">
        <v>27555</v>
      </c>
      <c r="H6579">
        <v>99999</v>
      </c>
      <c r="I6579" t="s">
        <v>51</v>
      </c>
      <c r="J6579" t="s">
        <v>27565</v>
      </c>
      <c r="K6579" t="s">
        <v>242</v>
      </c>
      <c r="L6579" t="s">
        <v>242</v>
      </c>
      <c r="M6579">
        <v>99999</v>
      </c>
      <c r="N6579">
        <v>1</v>
      </c>
      <c r="O6579" t="s">
        <v>249</v>
      </c>
      <c r="P6579" t="s">
        <v>542</v>
      </c>
      <c r="Q6579" t="s">
        <v>543</v>
      </c>
      <c r="R6579" t="s">
        <v>543</v>
      </c>
      <c r="S6579" t="s">
        <v>27555</v>
      </c>
      <c r="T6579">
        <v>87465</v>
      </c>
      <c r="U6579">
        <v>25634.219000000001</v>
      </c>
      <c r="V6579">
        <v>2023</v>
      </c>
    </row>
    <row r="6580" spans="1:22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>
        <v>99999</v>
      </c>
      <c r="D6580" t="s">
        <v>245</v>
      </c>
      <c r="E6580" t="s">
        <v>27554</v>
      </c>
      <c r="F6580" t="s">
        <v>27555</v>
      </c>
      <c r="G6580" t="s">
        <v>27555</v>
      </c>
      <c r="H6580">
        <v>99999</v>
      </c>
      <c r="I6580" t="s">
        <v>51</v>
      </c>
      <c r="J6580" t="s">
        <v>27565</v>
      </c>
      <c r="K6580" t="s">
        <v>242</v>
      </c>
      <c r="L6580" t="s">
        <v>242</v>
      </c>
      <c r="M6580">
        <v>99999</v>
      </c>
      <c r="N6580">
        <v>2</v>
      </c>
      <c r="O6580" t="s">
        <v>27556</v>
      </c>
      <c r="P6580" t="s">
        <v>542</v>
      </c>
      <c r="Q6580" t="s">
        <v>543</v>
      </c>
      <c r="R6580" t="s">
        <v>543</v>
      </c>
      <c r="S6580" t="s">
        <v>27555</v>
      </c>
      <c r="T6580">
        <v>75364</v>
      </c>
      <c r="U6580">
        <v>22087.954000000002</v>
      </c>
      <c r="V6580">
        <v>2023</v>
      </c>
    </row>
    <row r="6581" spans="1:22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>
        <v>99999</v>
      </c>
      <c r="D6581" t="s">
        <v>245</v>
      </c>
      <c r="E6581" t="s">
        <v>27554</v>
      </c>
      <c r="F6581" t="s">
        <v>27555</v>
      </c>
      <c r="G6581" t="s">
        <v>27555</v>
      </c>
      <c r="H6581">
        <v>99999</v>
      </c>
      <c r="I6581" t="s">
        <v>51</v>
      </c>
      <c r="J6581" t="s">
        <v>27565</v>
      </c>
      <c r="K6581" t="s">
        <v>242</v>
      </c>
      <c r="L6581" t="s">
        <v>242</v>
      </c>
      <c r="M6581">
        <v>99999</v>
      </c>
      <c r="N6581">
        <v>6</v>
      </c>
      <c r="O6581" t="s">
        <v>27570</v>
      </c>
      <c r="P6581" t="s">
        <v>542</v>
      </c>
      <c r="Q6581" t="s">
        <v>543</v>
      </c>
      <c r="R6581" t="s">
        <v>543</v>
      </c>
      <c r="S6581" t="s">
        <v>27555</v>
      </c>
      <c r="T6581">
        <v>12113</v>
      </c>
      <c r="U6581">
        <v>3550.7049999999999</v>
      </c>
      <c r="V6581">
        <v>2023</v>
      </c>
    </row>
    <row r="6582" spans="1:22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>
        <v>99999</v>
      </c>
      <c r="D6582" t="s">
        <v>245</v>
      </c>
      <c r="E6582" t="s">
        <v>27554</v>
      </c>
      <c r="F6582" t="s">
        <v>27555</v>
      </c>
      <c r="G6582" t="s">
        <v>27555</v>
      </c>
      <c r="H6582">
        <v>99999</v>
      </c>
      <c r="I6582" t="s">
        <v>52</v>
      </c>
      <c r="J6582" t="s">
        <v>27567</v>
      </c>
      <c r="K6582" t="s">
        <v>242</v>
      </c>
      <c r="L6582" t="s">
        <v>242</v>
      </c>
      <c r="M6582">
        <v>99999</v>
      </c>
      <c r="N6582">
        <v>1</v>
      </c>
      <c r="O6582" t="s">
        <v>249</v>
      </c>
      <c r="P6582" t="s">
        <v>542</v>
      </c>
      <c r="Q6582" t="s">
        <v>543</v>
      </c>
      <c r="R6582" t="s">
        <v>543</v>
      </c>
      <c r="S6582" t="s">
        <v>27555</v>
      </c>
      <c r="T6582">
        <v>1877640</v>
      </c>
      <c r="U6582">
        <v>550304.11</v>
      </c>
      <c r="V6582">
        <v>2023</v>
      </c>
    </row>
    <row r="6583" spans="1:22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>
        <v>99999</v>
      </c>
      <c r="D6583" t="s">
        <v>245</v>
      </c>
      <c r="E6583" t="s">
        <v>27554</v>
      </c>
      <c r="F6583" t="s">
        <v>27555</v>
      </c>
      <c r="G6583" t="s">
        <v>27555</v>
      </c>
      <c r="H6583">
        <v>99999</v>
      </c>
      <c r="I6583" t="s">
        <v>52</v>
      </c>
      <c r="J6583" t="s">
        <v>27567</v>
      </c>
      <c r="K6583" t="s">
        <v>242</v>
      </c>
      <c r="L6583" t="s">
        <v>242</v>
      </c>
      <c r="M6583">
        <v>99999</v>
      </c>
      <c r="N6583">
        <v>2</v>
      </c>
      <c r="O6583" t="s">
        <v>27556</v>
      </c>
      <c r="P6583" t="s">
        <v>542</v>
      </c>
      <c r="Q6583" t="s">
        <v>543</v>
      </c>
      <c r="R6583" t="s">
        <v>543</v>
      </c>
      <c r="S6583" t="s">
        <v>27555</v>
      </c>
      <c r="T6583">
        <v>5940053</v>
      </c>
      <c r="U6583">
        <v>1740928.6</v>
      </c>
      <c r="V6583">
        <v>2023</v>
      </c>
    </row>
    <row r="6584" spans="1:22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>
        <v>99999</v>
      </c>
      <c r="D6584" t="s">
        <v>245</v>
      </c>
      <c r="E6584" t="s">
        <v>27554</v>
      </c>
      <c r="F6584" t="s">
        <v>27555</v>
      </c>
      <c r="G6584" t="s">
        <v>27555</v>
      </c>
      <c r="H6584">
        <v>99999</v>
      </c>
      <c r="I6584" t="s">
        <v>52</v>
      </c>
      <c r="J6584" t="s">
        <v>27567</v>
      </c>
      <c r="K6584" t="s">
        <v>242</v>
      </c>
      <c r="L6584" t="s">
        <v>242</v>
      </c>
      <c r="M6584">
        <v>99999</v>
      </c>
      <c r="N6584">
        <v>4</v>
      </c>
      <c r="O6584" t="s">
        <v>27564</v>
      </c>
      <c r="P6584" t="s">
        <v>542</v>
      </c>
      <c r="Q6584" t="s">
        <v>543</v>
      </c>
      <c r="R6584" t="s">
        <v>543</v>
      </c>
      <c r="S6584" t="s">
        <v>27555</v>
      </c>
      <c r="T6584">
        <v>83711</v>
      </c>
      <c r="U6584">
        <v>24534.633000000002</v>
      </c>
      <c r="V6584">
        <v>2023</v>
      </c>
    </row>
    <row r="6585" spans="1:22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>
        <v>99999</v>
      </c>
      <c r="D6585" t="s">
        <v>245</v>
      </c>
      <c r="E6585" t="s">
        <v>27554</v>
      </c>
      <c r="F6585" t="s">
        <v>27555</v>
      </c>
      <c r="G6585" t="s">
        <v>27555</v>
      </c>
      <c r="H6585">
        <v>99999</v>
      </c>
      <c r="I6585" t="s">
        <v>52</v>
      </c>
      <c r="J6585" t="s">
        <v>27567</v>
      </c>
      <c r="K6585" t="s">
        <v>242</v>
      </c>
      <c r="L6585" t="s">
        <v>242</v>
      </c>
      <c r="M6585">
        <v>99999</v>
      </c>
      <c r="N6585">
        <v>6</v>
      </c>
      <c r="O6585" t="s">
        <v>27570</v>
      </c>
      <c r="P6585" t="s">
        <v>542</v>
      </c>
      <c r="Q6585" t="s">
        <v>543</v>
      </c>
      <c r="R6585" t="s">
        <v>543</v>
      </c>
      <c r="S6585" t="s">
        <v>27555</v>
      </c>
      <c r="T6585">
        <v>89562</v>
      </c>
      <c r="U6585">
        <v>26249.143</v>
      </c>
      <c r="V6585">
        <v>2023</v>
      </c>
    </row>
    <row r="6586" spans="1:22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>
        <v>99999</v>
      </c>
      <c r="D6586" t="s">
        <v>245</v>
      </c>
      <c r="E6586" t="s">
        <v>27554</v>
      </c>
      <c r="F6586" t="s">
        <v>27555</v>
      </c>
      <c r="G6586" t="s">
        <v>27555</v>
      </c>
      <c r="H6586">
        <v>99999</v>
      </c>
      <c r="I6586" t="s">
        <v>53</v>
      </c>
      <c r="J6586" t="s">
        <v>27573</v>
      </c>
      <c r="K6586" t="s">
        <v>242</v>
      </c>
      <c r="L6586" t="s">
        <v>242</v>
      </c>
      <c r="M6586">
        <v>99999</v>
      </c>
      <c r="N6586">
        <v>1</v>
      </c>
      <c r="O6586" t="s">
        <v>249</v>
      </c>
      <c r="P6586" t="s">
        <v>542</v>
      </c>
      <c r="Q6586" t="s">
        <v>543</v>
      </c>
      <c r="R6586" t="s">
        <v>543</v>
      </c>
      <c r="S6586" t="s">
        <v>27555</v>
      </c>
      <c r="T6586">
        <v>1220222</v>
      </c>
      <c r="U6586">
        <v>357628</v>
      </c>
      <c r="V6586">
        <v>2023</v>
      </c>
    </row>
    <row r="6587" spans="1:22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>
        <v>99999</v>
      </c>
      <c r="D6587" t="s">
        <v>245</v>
      </c>
      <c r="E6587" t="s">
        <v>27554</v>
      </c>
      <c r="F6587" t="s">
        <v>27555</v>
      </c>
      <c r="G6587" t="s">
        <v>27555</v>
      </c>
      <c r="H6587">
        <v>99999</v>
      </c>
      <c r="I6587" t="s">
        <v>53</v>
      </c>
      <c r="J6587" t="s">
        <v>27573</v>
      </c>
      <c r="K6587" t="s">
        <v>242</v>
      </c>
      <c r="L6587" t="s">
        <v>242</v>
      </c>
      <c r="M6587">
        <v>99999</v>
      </c>
      <c r="N6587">
        <v>2</v>
      </c>
      <c r="O6587" t="s">
        <v>27556</v>
      </c>
      <c r="P6587" t="s">
        <v>542</v>
      </c>
      <c r="Q6587" t="s">
        <v>543</v>
      </c>
      <c r="R6587" t="s">
        <v>543</v>
      </c>
      <c r="S6587" t="s">
        <v>27555</v>
      </c>
      <c r="T6587">
        <v>52439196</v>
      </c>
      <c r="U6587">
        <v>15369051</v>
      </c>
      <c r="V6587">
        <v>2023</v>
      </c>
    </row>
    <row r="6588" spans="1:22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>
        <v>99999</v>
      </c>
      <c r="D6588" t="s">
        <v>248</v>
      </c>
      <c r="E6588" t="s">
        <v>27554</v>
      </c>
      <c r="F6588" t="s">
        <v>27555</v>
      </c>
      <c r="G6588" t="s">
        <v>27555</v>
      </c>
      <c r="H6588">
        <v>99999</v>
      </c>
      <c r="I6588" t="s">
        <v>53</v>
      </c>
      <c r="J6588" t="s">
        <v>27573</v>
      </c>
      <c r="K6588" t="s">
        <v>242</v>
      </c>
      <c r="L6588" t="s">
        <v>242</v>
      </c>
      <c r="M6588">
        <v>99999</v>
      </c>
      <c r="N6588">
        <v>3</v>
      </c>
      <c r="O6588" t="s">
        <v>27566</v>
      </c>
      <c r="P6588" t="s">
        <v>542</v>
      </c>
      <c r="Q6588" t="s">
        <v>543</v>
      </c>
      <c r="R6588" t="s">
        <v>543</v>
      </c>
      <c r="S6588" t="s">
        <v>27555</v>
      </c>
      <c r="T6588">
        <v>24286</v>
      </c>
      <c r="U6588">
        <v>7118.5159999999996</v>
      </c>
      <c r="V6588">
        <v>2023</v>
      </c>
    </row>
    <row r="6589" spans="1:22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>
        <v>99999</v>
      </c>
      <c r="D6589" t="s">
        <v>245</v>
      </c>
      <c r="E6589" t="s">
        <v>27554</v>
      </c>
      <c r="F6589" t="s">
        <v>27555</v>
      </c>
      <c r="G6589" t="s">
        <v>27555</v>
      </c>
      <c r="H6589">
        <v>99999</v>
      </c>
      <c r="I6589" t="s">
        <v>53</v>
      </c>
      <c r="J6589" t="s">
        <v>27573</v>
      </c>
      <c r="K6589" t="s">
        <v>242</v>
      </c>
      <c r="L6589" t="s">
        <v>242</v>
      </c>
      <c r="M6589">
        <v>99999</v>
      </c>
      <c r="N6589">
        <v>4</v>
      </c>
      <c r="O6589" t="s">
        <v>27564</v>
      </c>
      <c r="P6589" t="s">
        <v>542</v>
      </c>
      <c r="Q6589" t="s">
        <v>543</v>
      </c>
      <c r="R6589" t="s">
        <v>543</v>
      </c>
      <c r="S6589" t="s">
        <v>27555</v>
      </c>
      <c r="T6589">
        <v>663784</v>
      </c>
      <c r="U6589">
        <v>194543.68</v>
      </c>
      <c r="V6589">
        <v>2023</v>
      </c>
    </row>
    <row r="6590" spans="1:22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>
        <v>99999</v>
      </c>
      <c r="D6590" t="s">
        <v>248</v>
      </c>
      <c r="E6590" t="s">
        <v>27554</v>
      </c>
      <c r="F6590" t="s">
        <v>27555</v>
      </c>
      <c r="G6590" t="s">
        <v>27555</v>
      </c>
      <c r="H6590">
        <v>99999</v>
      </c>
      <c r="I6590" t="s">
        <v>53</v>
      </c>
      <c r="J6590" t="s">
        <v>27573</v>
      </c>
      <c r="K6590" t="s">
        <v>242</v>
      </c>
      <c r="L6590" t="s">
        <v>242</v>
      </c>
      <c r="M6590">
        <v>99999</v>
      </c>
      <c r="N6590">
        <v>5</v>
      </c>
      <c r="O6590" t="s">
        <v>27569</v>
      </c>
      <c r="P6590" t="s">
        <v>542</v>
      </c>
      <c r="Q6590" t="s">
        <v>543</v>
      </c>
      <c r="R6590" t="s">
        <v>543</v>
      </c>
      <c r="S6590" t="s">
        <v>27555</v>
      </c>
      <c r="T6590">
        <v>15761</v>
      </c>
      <c r="U6590">
        <v>4619.8490000000002</v>
      </c>
      <c r="V6590">
        <v>2023</v>
      </c>
    </row>
    <row r="6591" spans="1:22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>
        <v>99999</v>
      </c>
      <c r="D6591" t="s">
        <v>245</v>
      </c>
      <c r="E6591" t="s">
        <v>27554</v>
      </c>
      <c r="F6591" t="s">
        <v>27555</v>
      </c>
      <c r="G6591" t="s">
        <v>27555</v>
      </c>
      <c r="H6591">
        <v>99999</v>
      </c>
      <c r="I6591" t="s">
        <v>53</v>
      </c>
      <c r="J6591" t="s">
        <v>27573</v>
      </c>
      <c r="K6591" t="s">
        <v>242</v>
      </c>
      <c r="L6591" t="s">
        <v>242</v>
      </c>
      <c r="M6591">
        <v>99999</v>
      </c>
      <c r="N6591">
        <v>6</v>
      </c>
      <c r="O6591" t="s">
        <v>27570</v>
      </c>
      <c r="P6591" t="s">
        <v>542</v>
      </c>
      <c r="Q6591" t="s">
        <v>543</v>
      </c>
      <c r="R6591" t="s">
        <v>543</v>
      </c>
      <c r="S6591" t="s">
        <v>27555</v>
      </c>
      <c r="T6591">
        <v>729719</v>
      </c>
      <c r="U6591">
        <v>213867.3</v>
      </c>
      <c r="V6591">
        <v>2023</v>
      </c>
    </row>
    <row r="6592" spans="1:22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>
        <v>99999</v>
      </c>
      <c r="D6592" t="s">
        <v>248</v>
      </c>
      <c r="E6592" t="s">
        <v>27554</v>
      </c>
      <c r="F6592" t="s">
        <v>27555</v>
      </c>
      <c r="G6592" t="s">
        <v>27555</v>
      </c>
      <c r="H6592">
        <v>99999</v>
      </c>
      <c r="I6592" t="s">
        <v>53</v>
      </c>
      <c r="J6592" t="s">
        <v>27573</v>
      </c>
      <c r="K6592" t="s">
        <v>242</v>
      </c>
      <c r="L6592" t="s">
        <v>242</v>
      </c>
      <c r="M6592">
        <v>99999</v>
      </c>
      <c r="N6592">
        <v>7</v>
      </c>
      <c r="O6592" t="s">
        <v>27561</v>
      </c>
      <c r="P6592" t="s">
        <v>542</v>
      </c>
      <c r="Q6592" t="s">
        <v>543</v>
      </c>
      <c r="R6592" t="s">
        <v>543</v>
      </c>
      <c r="S6592" t="s">
        <v>27555</v>
      </c>
      <c r="T6592">
        <v>7862</v>
      </c>
      <c r="U6592">
        <v>2304.0810000000001</v>
      </c>
      <c r="V6592">
        <v>2023</v>
      </c>
    </row>
    <row r="6593" spans="1:22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>
        <v>99999</v>
      </c>
      <c r="D6593" t="s">
        <v>245</v>
      </c>
      <c r="E6593" t="s">
        <v>27554</v>
      </c>
      <c r="F6593" t="s">
        <v>27555</v>
      </c>
      <c r="G6593" t="s">
        <v>27555</v>
      </c>
      <c r="H6593">
        <v>99999</v>
      </c>
      <c r="I6593" t="s">
        <v>54</v>
      </c>
      <c r="J6593" t="s">
        <v>27567</v>
      </c>
      <c r="K6593" t="s">
        <v>242</v>
      </c>
      <c r="L6593" t="s">
        <v>242</v>
      </c>
      <c r="M6593">
        <v>99999</v>
      </c>
      <c r="N6593">
        <v>1</v>
      </c>
      <c r="O6593" t="s">
        <v>249</v>
      </c>
      <c r="P6593" t="s">
        <v>542</v>
      </c>
      <c r="Q6593" t="s">
        <v>543</v>
      </c>
      <c r="R6593" t="s">
        <v>543</v>
      </c>
      <c r="S6593" t="s">
        <v>27555</v>
      </c>
      <c r="T6593">
        <v>43998</v>
      </c>
      <c r="U6593">
        <v>12896.806</v>
      </c>
      <c r="V6593">
        <v>2023</v>
      </c>
    </row>
    <row r="6594" spans="1:22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>
        <v>99999</v>
      </c>
      <c r="D6594" t="s">
        <v>245</v>
      </c>
      <c r="E6594" t="s">
        <v>27554</v>
      </c>
      <c r="F6594" t="s">
        <v>27555</v>
      </c>
      <c r="G6594" t="s">
        <v>27555</v>
      </c>
      <c r="H6594">
        <v>99999</v>
      </c>
      <c r="I6594" t="s">
        <v>54</v>
      </c>
      <c r="J6594" t="s">
        <v>27567</v>
      </c>
      <c r="K6594" t="s">
        <v>242</v>
      </c>
      <c r="L6594" t="s">
        <v>242</v>
      </c>
      <c r="M6594">
        <v>99999</v>
      </c>
      <c r="N6594">
        <v>2</v>
      </c>
      <c r="O6594" t="s">
        <v>27556</v>
      </c>
      <c r="P6594" t="s">
        <v>542</v>
      </c>
      <c r="Q6594" t="s">
        <v>543</v>
      </c>
      <c r="R6594" t="s">
        <v>543</v>
      </c>
      <c r="S6594" t="s">
        <v>27555</v>
      </c>
      <c r="T6594">
        <v>2760809</v>
      </c>
      <c r="U6594">
        <v>809149.76</v>
      </c>
      <c r="V6594">
        <v>2023</v>
      </c>
    </row>
    <row r="6595" spans="1:22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>
        <v>99999</v>
      </c>
      <c r="D6595" t="s">
        <v>245</v>
      </c>
      <c r="E6595" t="s">
        <v>27554</v>
      </c>
      <c r="F6595" t="s">
        <v>27555</v>
      </c>
      <c r="G6595" t="s">
        <v>27555</v>
      </c>
      <c r="H6595">
        <v>99999</v>
      </c>
      <c r="I6595" t="s">
        <v>54</v>
      </c>
      <c r="J6595" t="s">
        <v>27567</v>
      </c>
      <c r="K6595" t="s">
        <v>242</v>
      </c>
      <c r="L6595" t="s">
        <v>242</v>
      </c>
      <c r="M6595">
        <v>99999</v>
      </c>
      <c r="N6595">
        <v>4</v>
      </c>
      <c r="O6595" t="s">
        <v>27564</v>
      </c>
      <c r="P6595" t="s">
        <v>542</v>
      </c>
      <c r="Q6595" t="s">
        <v>543</v>
      </c>
      <c r="R6595" t="s">
        <v>543</v>
      </c>
      <c r="S6595" t="s">
        <v>27555</v>
      </c>
      <c r="T6595">
        <v>59244</v>
      </c>
      <c r="U6595">
        <v>17363.877</v>
      </c>
      <c r="V6595">
        <v>2023</v>
      </c>
    </row>
    <row r="6596" spans="1:22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>
        <v>99999</v>
      </c>
      <c r="D6596" t="s">
        <v>245</v>
      </c>
      <c r="E6596" t="s">
        <v>27554</v>
      </c>
      <c r="F6596" t="s">
        <v>27555</v>
      </c>
      <c r="G6596" t="s">
        <v>27555</v>
      </c>
      <c r="H6596">
        <v>99999</v>
      </c>
      <c r="I6596" t="s">
        <v>55</v>
      </c>
      <c r="J6596" t="s">
        <v>3003</v>
      </c>
      <c r="K6596" t="s">
        <v>242</v>
      </c>
      <c r="L6596" t="s">
        <v>242</v>
      </c>
      <c r="M6596">
        <v>99999</v>
      </c>
      <c r="N6596">
        <v>2</v>
      </c>
      <c r="O6596" t="s">
        <v>27556</v>
      </c>
      <c r="P6596" t="s">
        <v>542</v>
      </c>
      <c r="Q6596" t="s">
        <v>543</v>
      </c>
      <c r="R6596" t="s">
        <v>543</v>
      </c>
      <c r="S6596" t="s">
        <v>27555</v>
      </c>
      <c r="T6596">
        <v>743207</v>
      </c>
      <c r="U6596">
        <v>217819.67</v>
      </c>
      <c r="V6596">
        <v>2023</v>
      </c>
    </row>
    <row r="6597" spans="1:22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>
        <v>99999</v>
      </c>
      <c r="D6597" t="s">
        <v>245</v>
      </c>
      <c r="E6597" t="s">
        <v>27554</v>
      </c>
      <c r="F6597" t="s">
        <v>27555</v>
      </c>
      <c r="G6597" t="s">
        <v>27555</v>
      </c>
      <c r="H6597">
        <v>99999</v>
      </c>
      <c r="I6597" t="s">
        <v>55</v>
      </c>
      <c r="J6597" t="s">
        <v>3003</v>
      </c>
      <c r="K6597" t="s">
        <v>242</v>
      </c>
      <c r="L6597" t="s">
        <v>242</v>
      </c>
      <c r="M6597">
        <v>99999</v>
      </c>
      <c r="N6597">
        <v>4</v>
      </c>
      <c r="O6597" t="s">
        <v>27564</v>
      </c>
      <c r="P6597" t="s">
        <v>542</v>
      </c>
      <c r="Q6597" t="s">
        <v>543</v>
      </c>
      <c r="R6597" t="s">
        <v>543</v>
      </c>
      <c r="S6597" t="s">
        <v>27555</v>
      </c>
      <c r="T6597">
        <v>19719</v>
      </c>
      <c r="U6597">
        <v>5780.3540000000003</v>
      </c>
      <c r="V6597">
        <v>2023</v>
      </c>
    </row>
    <row r="6598" spans="1:22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>
        <v>99999</v>
      </c>
      <c r="D6598" t="s">
        <v>245</v>
      </c>
      <c r="E6598" t="s">
        <v>27554</v>
      </c>
      <c r="F6598" t="s">
        <v>27555</v>
      </c>
      <c r="G6598" t="s">
        <v>27555</v>
      </c>
      <c r="H6598">
        <v>99999</v>
      </c>
      <c r="I6598" t="s">
        <v>55</v>
      </c>
      <c r="J6598" t="s">
        <v>3003</v>
      </c>
      <c r="K6598" t="s">
        <v>242</v>
      </c>
      <c r="L6598" t="s">
        <v>242</v>
      </c>
      <c r="M6598">
        <v>99999</v>
      </c>
      <c r="N6598">
        <v>6</v>
      </c>
      <c r="O6598" t="s">
        <v>27570</v>
      </c>
      <c r="P6598" t="s">
        <v>542</v>
      </c>
      <c r="Q6598" t="s">
        <v>543</v>
      </c>
      <c r="R6598" t="s">
        <v>543</v>
      </c>
      <c r="S6598" t="s">
        <v>27555</v>
      </c>
      <c r="T6598">
        <v>20062</v>
      </c>
      <c r="U6598">
        <v>5879.808</v>
      </c>
      <c r="V6598">
        <v>2023</v>
      </c>
    </row>
    <row r="6599" spans="1:22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>
        <v>99999</v>
      </c>
      <c r="D6599" t="s">
        <v>248</v>
      </c>
      <c r="E6599" t="s">
        <v>27554</v>
      </c>
      <c r="F6599" t="s">
        <v>27555</v>
      </c>
      <c r="G6599" t="s">
        <v>27555</v>
      </c>
      <c r="H6599">
        <v>99999</v>
      </c>
      <c r="I6599" t="s">
        <v>55</v>
      </c>
      <c r="J6599" t="s">
        <v>3003</v>
      </c>
      <c r="K6599" t="s">
        <v>242</v>
      </c>
      <c r="L6599" t="s">
        <v>242</v>
      </c>
      <c r="M6599">
        <v>99999</v>
      </c>
      <c r="N6599">
        <v>7</v>
      </c>
      <c r="O6599" t="s">
        <v>27561</v>
      </c>
      <c r="P6599" t="s">
        <v>542</v>
      </c>
      <c r="Q6599" t="s">
        <v>543</v>
      </c>
      <c r="R6599" t="s">
        <v>543</v>
      </c>
      <c r="S6599" t="s">
        <v>27555</v>
      </c>
      <c r="T6599">
        <v>354</v>
      </c>
      <c r="U6599">
        <v>103.404</v>
      </c>
      <c r="V6599">
        <v>2023</v>
      </c>
    </row>
    <row r="6600" spans="1:22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>
        <v>99999</v>
      </c>
      <c r="D6600" t="s">
        <v>245</v>
      </c>
      <c r="E6600" t="s">
        <v>27554</v>
      </c>
      <c r="F6600" t="s">
        <v>27555</v>
      </c>
      <c r="G6600" t="s">
        <v>27555</v>
      </c>
      <c r="H6600">
        <v>99999</v>
      </c>
      <c r="I6600" t="s">
        <v>14230</v>
      </c>
      <c r="J6600" t="s">
        <v>27562</v>
      </c>
      <c r="K6600" t="s">
        <v>242</v>
      </c>
      <c r="L6600" t="s">
        <v>242</v>
      </c>
      <c r="M6600">
        <v>99999</v>
      </c>
      <c r="N6600">
        <v>1</v>
      </c>
      <c r="O6600" t="s">
        <v>249</v>
      </c>
      <c r="P6600" t="s">
        <v>542</v>
      </c>
      <c r="Q6600" t="s">
        <v>543</v>
      </c>
      <c r="R6600" t="s">
        <v>543</v>
      </c>
      <c r="S6600" t="s">
        <v>27555</v>
      </c>
      <c r="T6600">
        <v>1462</v>
      </c>
      <c r="U6600">
        <v>428.35300000000001</v>
      </c>
      <c r="V6600">
        <v>2023</v>
      </c>
    </row>
    <row r="6601" spans="1:22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>
        <v>99999</v>
      </c>
      <c r="D6601" t="s">
        <v>245</v>
      </c>
      <c r="E6601" t="s">
        <v>27554</v>
      </c>
      <c r="F6601" t="s">
        <v>27555</v>
      </c>
      <c r="G6601" t="s">
        <v>27555</v>
      </c>
      <c r="H6601">
        <v>99999</v>
      </c>
      <c r="I6601" t="s">
        <v>14230</v>
      </c>
      <c r="J6601" t="s">
        <v>27562</v>
      </c>
      <c r="K6601" t="s">
        <v>242</v>
      </c>
      <c r="L6601" t="s">
        <v>242</v>
      </c>
      <c r="M6601">
        <v>99999</v>
      </c>
      <c r="N6601">
        <v>2</v>
      </c>
      <c r="O6601" t="s">
        <v>27556</v>
      </c>
      <c r="P6601" t="s">
        <v>542</v>
      </c>
      <c r="Q6601" t="s">
        <v>543</v>
      </c>
      <c r="R6601" t="s">
        <v>543</v>
      </c>
      <c r="S6601" t="s">
        <v>27555</v>
      </c>
      <c r="T6601">
        <v>85327</v>
      </c>
      <c r="U6601">
        <v>25008.181</v>
      </c>
      <c r="V6601">
        <v>2023</v>
      </c>
    </row>
    <row r="6602" spans="1:22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>
        <v>99999</v>
      </c>
      <c r="D6602" t="s">
        <v>245</v>
      </c>
      <c r="E6602" t="s">
        <v>27554</v>
      </c>
      <c r="F6602" t="s">
        <v>27555</v>
      </c>
      <c r="G6602" t="s">
        <v>27555</v>
      </c>
      <c r="H6602">
        <v>99999</v>
      </c>
      <c r="I6602" t="s">
        <v>56</v>
      </c>
      <c r="J6602" t="s">
        <v>27562</v>
      </c>
      <c r="K6602" t="s">
        <v>242</v>
      </c>
      <c r="L6602" t="s">
        <v>242</v>
      </c>
      <c r="M6602">
        <v>99999</v>
      </c>
      <c r="N6602">
        <v>1</v>
      </c>
      <c r="O6602" t="s">
        <v>249</v>
      </c>
      <c r="P6602" t="s">
        <v>542</v>
      </c>
      <c r="Q6602" t="s">
        <v>543</v>
      </c>
      <c r="R6602" t="s">
        <v>543</v>
      </c>
      <c r="S6602" t="s">
        <v>27555</v>
      </c>
      <c r="T6602">
        <v>21738</v>
      </c>
      <c r="U6602">
        <v>6371.5550000000003</v>
      </c>
      <c r="V6602">
        <v>2023</v>
      </c>
    </row>
    <row r="6603" spans="1:22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>
        <v>99999</v>
      </c>
      <c r="D6603" t="s">
        <v>245</v>
      </c>
      <c r="E6603" t="s">
        <v>27554</v>
      </c>
      <c r="F6603" t="s">
        <v>27555</v>
      </c>
      <c r="G6603" t="s">
        <v>27555</v>
      </c>
      <c r="H6603">
        <v>99999</v>
      </c>
      <c r="I6603" t="s">
        <v>56</v>
      </c>
      <c r="J6603" t="s">
        <v>27562</v>
      </c>
      <c r="K6603" t="s">
        <v>242</v>
      </c>
      <c r="L6603" t="s">
        <v>242</v>
      </c>
      <c r="M6603">
        <v>99999</v>
      </c>
      <c r="N6603">
        <v>2</v>
      </c>
      <c r="O6603" t="s">
        <v>27556</v>
      </c>
      <c r="P6603" t="s">
        <v>542</v>
      </c>
      <c r="Q6603" t="s">
        <v>543</v>
      </c>
      <c r="R6603" t="s">
        <v>543</v>
      </c>
      <c r="S6603" t="s">
        <v>27555</v>
      </c>
      <c r="T6603">
        <v>65237</v>
      </c>
      <c r="U6603">
        <v>19119.78</v>
      </c>
      <c r="V6603">
        <v>2023</v>
      </c>
    </row>
    <row r="6604" spans="1:22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>
        <v>99999</v>
      </c>
      <c r="D6604" t="s">
        <v>245</v>
      </c>
      <c r="E6604" t="s">
        <v>27554</v>
      </c>
      <c r="F6604" t="s">
        <v>27555</v>
      </c>
      <c r="G6604" t="s">
        <v>27555</v>
      </c>
      <c r="H6604">
        <v>99999</v>
      </c>
      <c r="I6604" t="s">
        <v>56</v>
      </c>
      <c r="J6604" t="s">
        <v>27562</v>
      </c>
      <c r="K6604" t="s">
        <v>242</v>
      </c>
      <c r="L6604" t="s">
        <v>242</v>
      </c>
      <c r="M6604">
        <v>99999</v>
      </c>
      <c r="N6604">
        <v>4</v>
      </c>
      <c r="O6604" t="s">
        <v>27564</v>
      </c>
      <c r="P6604" t="s">
        <v>542</v>
      </c>
      <c r="Q6604" t="s">
        <v>543</v>
      </c>
      <c r="R6604" t="s">
        <v>543</v>
      </c>
      <c r="S6604" t="s">
        <v>27555</v>
      </c>
      <c r="T6604">
        <v>8635</v>
      </c>
      <c r="U6604">
        <v>2530.5039999999999</v>
      </c>
      <c r="V6604">
        <v>2023</v>
      </c>
    </row>
    <row r="6605" spans="1:22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>
        <v>99999</v>
      </c>
      <c r="D6605" t="s">
        <v>245</v>
      </c>
      <c r="E6605" t="s">
        <v>27554</v>
      </c>
      <c r="F6605" t="s">
        <v>27555</v>
      </c>
      <c r="G6605" t="s">
        <v>27555</v>
      </c>
      <c r="H6605">
        <v>99999</v>
      </c>
      <c r="I6605" t="s">
        <v>57</v>
      </c>
      <c r="J6605" t="s">
        <v>27562</v>
      </c>
      <c r="K6605" t="s">
        <v>242</v>
      </c>
      <c r="L6605" t="s">
        <v>242</v>
      </c>
      <c r="M6605">
        <v>99999</v>
      </c>
      <c r="N6605">
        <v>1</v>
      </c>
      <c r="O6605" t="s">
        <v>249</v>
      </c>
      <c r="P6605" t="s">
        <v>542</v>
      </c>
      <c r="Q6605" t="s">
        <v>543</v>
      </c>
      <c r="R6605" t="s">
        <v>543</v>
      </c>
      <c r="S6605" t="s">
        <v>27555</v>
      </c>
      <c r="T6605">
        <v>344838</v>
      </c>
      <c r="U6605">
        <v>101065.96</v>
      </c>
      <c r="V6605">
        <v>2023</v>
      </c>
    </row>
    <row r="6606" spans="1:22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>
        <v>99999</v>
      </c>
      <c r="D6606" t="s">
        <v>245</v>
      </c>
      <c r="E6606" t="s">
        <v>27554</v>
      </c>
      <c r="F6606" t="s">
        <v>27555</v>
      </c>
      <c r="G6606" t="s">
        <v>27555</v>
      </c>
      <c r="H6606">
        <v>99999</v>
      </c>
      <c r="I6606" t="s">
        <v>57</v>
      </c>
      <c r="J6606" t="s">
        <v>27562</v>
      </c>
      <c r="K6606" t="s">
        <v>242</v>
      </c>
      <c r="L6606" t="s">
        <v>242</v>
      </c>
      <c r="M6606">
        <v>99999</v>
      </c>
      <c r="N6606">
        <v>2</v>
      </c>
      <c r="O6606" t="s">
        <v>27556</v>
      </c>
      <c r="P6606" t="s">
        <v>542</v>
      </c>
      <c r="Q6606" t="s">
        <v>543</v>
      </c>
      <c r="R6606" t="s">
        <v>543</v>
      </c>
      <c r="S6606" t="s">
        <v>27555</v>
      </c>
      <c r="T6606">
        <v>578293</v>
      </c>
      <c r="U6606">
        <v>169487.39</v>
      </c>
      <c r="V6606">
        <v>2023</v>
      </c>
    </row>
    <row r="6607" spans="1:22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>
        <v>99999</v>
      </c>
      <c r="D6607" t="s">
        <v>245</v>
      </c>
      <c r="E6607" t="s">
        <v>27554</v>
      </c>
      <c r="F6607" t="s">
        <v>27555</v>
      </c>
      <c r="G6607" t="s">
        <v>27555</v>
      </c>
      <c r="H6607">
        <v>99999</v>
      </c>
      <c r="I6607" t="s">
        <v>57</v>
      </c>
      <c r="J6607" t="s">
        <v>27562</v>
      </c>
      <c r="K6607" t="s">
        <v>242</v>
      </c>
      <c r="L6607" t="s">
        <v>242</v>
      </c>
      <c r="M6607">
        <v>99999</v>
      </c>
      <c r="N6607">
        <v>4</v>
      </c>
      <c r="O6607" t="s">
        <v>27564</v>
      </c>
      <c r="P6607" t="s">
        <v>542</v>
      </c>
      <c r="Q6607" t="s">
        <v>543</v>
      </c>
      <c r="R6607" t="s">
        <v>543</v>
      </c>
      <c r="S6607" t="s">
        <v>27555</v>
      </c>
      <c r="T6607">
        <v>16386</v>
      </c>
      <c r="U6607">
        <v>4801.9709999999995</v>
      </c>
      <c r="V6607">
        <v>2023</v>
      </c>
    </row>
    <row r="6608" spans="1:22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>
        <v>99999</v>
      </c>
      <c r="D6608" t="s">
        <v>245</v>
      </c>
      <c r="E6608" t="s">
        <v>27554</v>
      </c>
      <c r="F6608" t="s">
        <v>27555</v>
      </c>
      <c r="G6608" t="s">
        <v>27555</v>
      </c>
      <c r="H6608">
        <v>99999</v>
      </c>
      <c r="I6608" t="s">
        <v>57</v>
      </c>
      <c r="J6608" t="s">
        <v>27562</v>
      </c>
      <c r="K6608" t="s">
        <v>242</v>
      </c>
      <c r="L6608" t="s">
        <v>242</v>
      </c>
      <c r="M6608">
        <v>99999</v>
      </c>
      <c r="N6608">
        <v>6</v>
      </c>
      <c r="O6608" t="s">
        <v>27570</v>
      </c>
      <c r="P6608" t="s">
        <v>542</v>
      </c>
      <c r="Q6608" t="s">
        <v>543</v>
      </c>
      <c r="R6608" t="s">
        <v>543</v>
      </c>
      <c r="S6608" t="s">
        <v>27555</v>
      </c>
      <c r="T6608">
        <v>12365</v>
      </c>
      <c r="U6608">
        <v>3624.4870000000001</v>
      </c>
      <c r="V6608">
        <v>2023</v>
      </c>
    </row>
    <row r="6609" spans="1:22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>
        <v>99999</v>
      </c>
      <c r="D6609" t="s">
        <v>245</v>
      </c>
      <c r="E6609" t="s">
        <v>27554</v>
      </c>
      <c r="F6609" t="s">
        <v>27555</v>
      </c>
      <c r="G6609" t="s">
        <v>27555</v>
      </c>
      <c r="H6609">
        <v>99999</v>
      </c>
      <c r="I6609" t="s">
        <v>58</v>
      </c>
      <c r="J6609" t="s">
        <v>27562</v>
      </c>
      <c r="K6609" t="s">
        <v>242</v>
      </c>
      <c r="L6609" t="s">
        <v>242</v>
      </c>
      <c r="M6609">
        <v>99999</v>
      </c>
      <c r="N6609">
        <v>1</v>
      </c>
      <c r="O6609" t="s">
        <v>249</v>
      </c>
      <c r="P6609" t="s">
        <v>542</v>
      </c>
      <c r="Q6609" t="s">
        <v>543</v>
      </c>
      <c r="R6609" t="s">
        <v>543</v>
      </c>
      <c r="S6609" t="s">
        <v>27555</v>
      </c>
      <c r="T6609">
        <v>548429</v>
      </c>
      <c r="U6609">
        <v>160735.92000000001</v>
      </c>
      <c r="V6609">
        <v>2023</v>
      </c>
    </row>
    <row r="6610" spans="1:22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>
        <v>99999</v>
      </c>
      <c r="D6610" t="s">
        <v>245</v>
      </c>
      <c r="E6610" t="s">
        <v>27554</v>
      </c>
      <c r="F6610" t="s">
        <v>27555</v>
      </c>
      <c r="G6610" t="s">
        <v>27555</v>
      </c>
      <c r="H6610">
        <v>99999</v>
      </c>
      <c r="I6610" t="s">
        <v>58</v>
      </c>
      <c r="J6610" t="s">
        <v>27562</v>
      </c>
      <c r="K6610" t="s">
        <v>242</v>
      </c>
      <c r="L6610" t="s">
        <v>242</v>
      </c>
      <c r="M6610">
        <v>99999</v>
      </c>
      <c r="N6610">
        <v>2</v>
      </c>
      <c r="O6610" t="s">
        <v>27556</v>
      </c>
      <c r="P6610" t="s">
        <v>542</v>
      </c>
      <c r="Q6610" t="s">
        <v>543</v>
      </c>
      <c r="R6610" t="s">
        <v>543</v>
      </c>
      <c r="S6610" t="s">
        <v>27555</v>
      </c>
      <c r="T6610">
        <v>5075676</v>
      </c>
      <c r="U6610">
        <v>1487600.1</v>
      </c>
      <c r="V6610">
        <v>2023</v>
      </c>
    </row>
    <row r="6611" spans="1:22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>
        <v>99999</v>
      </c>
      <c r="D6611" t="s">
        <v>245</v>
      </c>
      <c r="E6611" t="s">
        <v>27554</v>
      </c>
      <c r="F6611" t="s">
        <v>27555</v>
      </c>
      <c r="G6611" t="s">
        <v>27555</v>
      </c>
      <c r="H6611">
        <v>99999</v>
      </c>
      <c r="I6611" t="s">
        <v>58</v>
      </c>
      <c r="J6611" t="s">
        <v>27562</v>
      </c>
      <c r="K6611" t="s">
        <v>242</v>
      </c>
      <c r="L6611" t="s">
        <v>242</v>
      </c>
      <c r="M6611">
        <v>99999</v>
      </c>
      <c r="N6611">
        <v>4</v>
      </c>
      <c r="O6611" t="s">
        <v>27564</v>
      </c>
      <c r="P6611" t="s">
        <v>542</v>
      </c>
      <c r="Q6611" t="s">
        <v>543</v>
      </c>
      <c r="R6611" t="s">
        <v>543</v>
      </c>
      <c r="S6611" t="s">
        <v>27555</v>
      </c>
      <c r="T6611">
        <v>6356</v>
      </c>
      <c r="U6611">
        <v>1862.6669999999999</v>
      </c>
      <c r="V6611">
        <v>2023</v>
      </c>
    </row>
    <row r="6612" spans="1:22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>
        <v>99999</v>
      </c>
      <c r="D6612" t="s">
        <v>245</v>
      </c>
      <c r="E6612" t="s">
        <v>27554</v>
      </c>
      <c r="F6612" t="s">
        <v>27555</v>
      </c>
      <c r="G6612" t="s">
        <v>27555</v>
      </c>
      <c r="H6612">
        <v>99999</v>
      </c>
      <c r="I6612" t="s">
        <v>59</v>
      </c>
      <c r="J6612" t="s">
        <v>27577</v>
      </c>
      <c r="K6612" t="s">
        <v>242</v>
      </c>
      <c r="L6612" t="s">
        <v>242</v>
      </c>
      <c r="M6612">
        <v>99999</v>
      </c>
      <c r="N6612">
        <v>1</v>
      </c>
      <c r="O6612" t="s">
        <v>249</v>
      </c>
      <c r="P6612" t="s">
        <v>542</v>
      </c>
      <c r="Q6612" t="s">
        <v>543</v>
      </c>
      <c r="R6612" t="s">
        <v>543</v>
      </c>
      <c r="S6612" t="s">
        <v>27555</v>
      </c>
      <c r="T6612">
        <v>123349</v>
      </c>
      <c r="U6612">
        <v>36151.521000000001</v>
      </c>
      <c r="V6612">
        <v>2023</v>
      </c>
    </row>
    <row r="6613" spans="1:22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>
        <v>99999</v>
      </c>
      <c r="D6613" t="s">
        <v>245</v>
      </c>
      <c r="E6613" t="s">
        <v>27554</v>
      </c>
      <c r="F6613" t="s">
        <v>27555</v>
      </c>
      <c r="G6613" t="s">
        <v>27555</v>
      </c>
      <c r="H6613">
        <v>99999</v>
      </c>
      <c r="I6613" t="s">
        <v>59</v>
      </c>
      <c r="J6613" t="s">
        <v>27577</v>
      </c>
      <c r="K6613" t="s">
        <v>242</v>
      </c>
      <c r="L6613" t="s">
        <v>242</v>
      </c>
      <c r="M6613">
        <v>99999</v>
      </c>
      <c r="N6613">
        <v>2</v>
      </c>
      <c r="O6613" t="s">
        <v>27556</v>
      </c>
      <c r="P6613" t="s">
        <v>542</v>
      </c>
      <c r="Q6613" t="s">
        <v>543</v>
      </c>
      <c r="R6613" t="s">
        <v>543</v>
      </c>
      <c r="S6613" t="s">
        <v>27555</v>
      </c>
      <c r="T6613">
        <v>435446</v>
      </c>
      <c r="U6613">
        <v>127622.45</v>
      </c>
      <c r="V6613">
        <v>2023</v>
      </c>
    </row>
    <row r="6614" spans="1:22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>
        <v>99999</v>
      </c>
      <c r="D6614" t="s">
        <v>245</v>
      </c>
      <c r="E6614" t="s">
        <v>27554</v>
      </c>
      <c r="F6614" t="s">
        <v>27555</v>
      </c>
      <c r="G6614" t="s">
        <v>27555</v>
      </c>
      <c r="H6614">
        <v>99999</v>
      </c>
      <c r="I6614" t="s">
        <v>59</v>
      </c>
      <c r="J6614" t="s">
        <v>27577</v>
      </c>
      <c r="K6614" t="s">
        <v>242</v>
      </c>
      <c r="L6614" t="s">
        <v>242</v>
      </c>
      <c r="M6614">
        <v>99999</v>
      </c>
      <c r="N6614">
        <v>4</v>
      </c>
      <c r="O6614" t="s">
        <v>27564</v>
      </c>
      <c r="P6614" t="s">
        <v>542</v>
      </c>
      <c r="Q6614" t="s">
        <v>543</v>
      </c>
      <c r="R6614" t="s">
        <v>543</v>
      </c>
      <c r="S6614" t="s">
        <v>27555</v>
      </c>
      <c r="T6614">
        <v>14115</v>
      </c>
      <c r="U6614">
        <v>4137.2950000000001</v>
      </c>
      <c r="V6614">
        <v>2023</v>
      </c>
    </row>
    <row r="6615" spans="1:22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>
        <v>99999</v>
      </c>
      <c r="D6615" t="s">
        <v>245</v>
      </c>
      <c r="E6615" t="s">
        <v>27554</v>
      </c>
      <c r="F6615" t="s">
        <v>27555</v>
      </c>
      <c r="G6615" t="s">
        <v>27555</v>
      </c>
      <c r="H6615">
        <v>99999</v>
      </c>
      <c r="I6615" t="s">
        <v>60</v>
      </c>
      <c r="J6615" t="s">
        <v>27558</v>
      </c>
      <c r="K6615" t="s">
        <v>242</v>
      </c>
      <c r="L6615" t="s">
        <v>242</v>
      </c>
      <c r="M6615">
        <v>99999</v>
      </c>
      <c r="N6615">
        <v>1</v>
      </c>
      <c r="O6615" t="s">
        <v>249</v>
      </c>
      <c r="P6615" t="s">
        <v>542</v>
      </c>
      <c r="Q6615" t="s">
        <v>543</v>
      </c>
      <c r="R6615" t="s">
        <v>543</v>
      </c>
      <c r="S6615" t="s">
        <v>27555</v>
      </c>
      <c r="T6615">
        <v>152766</v>
      </c>
      <c r="U6615">
        <v>44774.213000000003</v>
      </c>
      <c r="V6615">
        <v>2023</v>
      </c>
    </row>
    <row r="6616" spans="1:22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>
        <v>99999</v>
      </c>
      <c r="D6616" t="s">
        <v>245</v>
      </c>
      <c r="E6616" t="s">
        <v>27554</v>
      </c>
      <c r="F6616" t="s">
        <v>27555</v>
      </c>
      <c r="G6616" t="s">
        <v>27555</v>
      </c>
      <c r="H6616">
        <v>99999</v>
      </c>
      <c r="I6616" t="s">
        <v>60</v>
      </c>
      <c r="J6616" t="s">
        <v>27558</v>
      </c>
      <c r="K6616" t="s">
        <v>242</v>
      </c>
      <c r="L6616" t="s">
        <v>242</v>
      </c>
      <c r="M6616">
        <v>99999</v>
      </c>
      <c r="N6616">
        <v>2</v>
      </c>
      <c r="O6616" t="s">
        <v>27556</v>
      </c>
      <c r="P6616" t="s">
        <v>542</v>
      </c>
      <c r="Q6616" t="s">
        <v>543</v>
      </c>
      <c r="R6616" t="s">
        <v>543</v>
      </c>
      <c r="S6616" t="s">
        <v>27555</v>
      </c>
      <c r="T6616">
        <v>59131</v>
      </c>
      <c r="U6616">
        <v>17329.626</v>
      </c>
      <c r="V6616">
        <v>2023</v>
      </c>
    </row>
    <row r="6617" spans="1:22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>
        <v>99999</v>
      </c>
      <c r="D6617" t="s">
        <v>245</v>
      </c>
      <c r="E6617" t="s">
        <v>27554</v>
      </c>
      <c r="F6617" t="s">
        <v>27555</v>
      </c>
      <c r="G6617" t="s">
        <v>27555</v>
      </c>
      <c r="H6617">
        <v>99999</v>
      </c>
      <c r="I6617" t="s">
        <v>61</v>
      </c>
      <c r="J6617" t="s">
        <v>27567</v>
      </c>
      <c r="K6617" t="s">
        <v>242</v>
      </c>
      <c r="L6617" t="s">
        <v>242</v>
      </c>
      <c r="M6617">
        <v>99999</v>
      </c>
      <c r="N6617">
        <v>2</v>
      </c>
      <c r="O6617" t="s">
        <v>27556</v>
      </c>
      <c r="P6617" t="s">
        <v>542</v>
      </c>
      <c r="Q6617" t="s">
        <v>543</v>
      </c>
      <c r="R6617" t="s">
        <v>543</v>
      </c>
      <c r="S6617" t="s">
        <v>27555</v>
      </c>
      <c r="T6617">
        <v>436785</v>
      </c>
      <c r="U6617">
        <v>128014.65</v>
      </c>
      <c r="V6617">
        <v>2023</v>
      </c>
    </row>
    <row r="6618" spans="1:22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>
        <v>99999</v>
      </c>
      <c r="D6618" t="s">
        <v>245</v>
      </c>
      <c r="E6618" t="s">
        <v>27554</v>
      </c>
      <c r="F6618" t="s">
        <v>27555</v>
      </c>
      <c r="G6618" t="s">
        <v>27555</v>
      </c>
      <c r="H6618">
        <v>99999</v>
      </c>
      <c r="I6618" t="s">
        <v>61</v>
      </c>
      <c r="J6618" t="s">
        <v>27567</v>
      </c>
      <c r="K6618" t="s">
        <v>242</v>
      </c>
      <c r="L6618" t="s">
        <v>242</v>
      </c>
      <c r="M6618">
        <v>99999</v>
      </c>
      <c r="N6618">
        <v>6</v>
      </c>
      <c r="O6618" t="s">
        <v>27570</v>
      </c>
      <c r="P6618" t="s">
        <v>542</v>
      </c>
      <c r="Q6618" t="s">
        <v>543</v>
      </c>
      <c r="R6618" t="s">
        <v>543</v>
      </c>
      <c r="S6618" t="s">
        <v>27555</v>
      </c>
      <c r="T6618">
        <v>9604</v>
      </c>
      <c r="U6618">
        <v>2814.4250000000002</v>
      </c>
      <c r="V6618">
        <v>2023</v>
      </c>
    </row>
    <row r="6619" spans="1:22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>
        <v>99999</v>
      </c>
      <c r="D6619" t="s">
        <v>245</v>
      </c>
      <c r="E6619" t="s">
        <v>27554</v>
      </c>
      <c r="F6619" t="s">
        <v>27555</v>
      </c>
      <c r="G6619" t="s">
        <v>27555</v>
      </c>
      <c r="H6619">
        <v>99999</v>
      </c>
      <c r="I6619" t="s">
        <v>62</v>
      </c>
      <c r="J6619" t="s">
        <v>27557</v>
      </c>
      <c r="K6619" t="s">
        <v>242</v>
      </c>
      <c r="L6619" t="s">
        <v>242</v>
      </c>
      <c r="M6619">
        <v>99999</v>
      </c>
      <c r="N6619">
        <v>1</v>
      </c>
      <c r="O6619" t="s">
        <v>249</v>
      </c>
      <c r="P6619" t="s">
        <v>542</v>
      </c>
      <c r="Q6619" t="s">
        <v>543</v>
      </c>
      <c r="R6619" t="s">
        <v>543</v>
      </c>
      <c r="S6619" t="s">
        <v>27555</v>
      </c>
      <c r="T6619">
        <v>584</v>
      </c>
      <c r="U6619">
        <v>171.33699999999999</v>
      </c>
      <c r="V6619">
        <v>2023</v>
      </c>
    </row>
    <row r="6620" spans="1:22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>
        <v>99999</v>
      </c>
      <c r="D6620" t="s">
        <v>245</v>
      </c>
      <c r="E6620" t="s">
        <v>27554</v>
      </c>
      <c r="F6620" t="s">
        <v>27555</v>
      </c>
      <c r="G6620" t="s">
        <v>27555</v>
      </c>
      <c r="H6620">
        <v>99999</v>
      </c>
      <c r="I6620" t="s">
        <v>62</v>
      </c>
      <c r="J6620" t="s">
        <v>27557</v>
      </c>
      <c r="K6620" t="s">
        <v>242</v>
      </c>
      <c r="L6620" t="s">
        <v>242</v>
      </c>
      <c r="M6620">
        <v>99999</v>
      </c>
      <c r="N6620">
        <v>2</v>
      </c>
      <c r="O6620" t="s">
        <v>27556</v>
      </c>
      <c r="P6620" t="s">
        <v>542</v>
      </c>
      <c r="Q6620" t="s">
        <v>543</v>
      </c>
      <c r="R6620" t="s">
        <v>543</v>
      </c>
      <c r="S6620" t="s">
        <v>27555</v>
      </c>
      <c r="T6620">
        <v>1676349</v>
      </c>
      <c r="U6620">
        <v>491311.31</v>
      </c>
      <c r="V6620">
        <v>2023</v>
      </c>
    </row>
    <row r="6621" spans="1:22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>
        <v>99999</v>
      </c>
      <c r="D6621" t="s">
        <v>245</v>
      </c>
      <c r="E6621" t="s">
        <v>27554</v>
      </c>
      <c r="F6621" t="s">
        <v>27555</v>
      </c>
      <c r="G6621" t="s">
        <v>27555</v>
      </c>
      <c r="H6621">
        <v>99999</v>
      </c>
      <c r="I6621" t="s">
        <v>62</v>
      </c>
      <c r="J6621" t="s">
        <v>27557</v>
      </c>
      <c r="K6621" t="s">
        <v>242</v>
      </c>
      <c r="L6621" t="s">
        <v>242</v>
      </c>
      <c r="M6621">
        <v>99999</v>
      </c>
      <c r="N6621">
        <v>4</v>
      </c>
      <c r="O6621" t="s">
        <v>27564</v>
      </c>
      <c r="P6621" t="s">
        <v>542</v>
      </c>
      <c r="Q6621" t="s">
        <v>543</v>
      </c>
      <c r="R6621" t="s">
        <v>543</v>
      </c>
      <c r="S6621" t="s">
        <v>27555</v>
      </c>
      <c r="T6621">
        <v>1700</v>
      </c>
      <c r="U6621">
        <v>498.02600000000001</v>
      </c>
      <c r="V6621">
        <v>2023</v>
      </c>
    </row>
    <row r="6622" spans="1:22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>
        <v>99999</v>
      </c>
      <c r="D6622" t="s">
        <v>245</v>
      </c>
      <c r="E6622" t="s">
        <v>27554</v>
      </c>
      <c r="F6622" t="s">
        <v>27555</v>
      </c>
      <c r="G6622" t="s">
        <v>27555</v>
      </c>
      <c r="H6622">
        <v>99999</v>
      </c>
      <c r="I6622" t="s">
        <v>63</v>
      </c>
      <c r="J6622" t="s">
        <v>27557</v>
      </c>
      <c r="K6622" t="s">
        <v>242</v>
      </c>
      <c r="L6622" t="s">
        <v>242</v>
      </c>
      <c r="M6622">
        <v>99999</v>
      </c>
      <c r="N6622">
        <v>1</v>
      </c>
      <c r="O6622" t="s">
        <v>249</v>
      </c>
      <c r="P6622" t="s">
        <v>542</v>
      </c>
      <c r="Q6622" t="s">
        <v>543</v>
      </c>
      <c r="R6622" t="s">
        <v>543</v>
      </c>
      <c r="S6622" t="s">
        <v>27555</v>
      </c>
      <c r="T6622">
        <v>1318274</v>
      </c>
      <c r="U6622">
        <v>386368.1</v>
      </c>
      <c r="V6622">
        <v>2023</v>
      </c>
    </row>
    <row r="6623" spans="1:22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>
        <v>99999</v>
      </c>
      <c r="D6623" t="s">
        <v>245</v>
      </c>
      <c r="E6623" t="s">
        <v>27554</v>
      </c>
      <c r="F6623" t="s">
        <v>27555</v>
      </c>
      <c r="G6623" t="s">
        <v>27555</v>
      </c>
      <c r="H6623">
        <v>99999</v>
      </c>
      <c r="I6623" t="s">
        <v>63</v>
      </c>
      <c r="J6623" t="s">
        <v>27557</v>
      </c>
      <c r="K6623" t="s">
        <v>242</v>
      </c>
      <c r="L6623" t="s">
        <v>242</v>
      </c>
      <c r="M6623">
        <v>99999</v>
      </c>
      <c r="N6623">
        <v>2</v>
      </c>
      <c r="O6623" t="s">
        <v>27556</v>
      </c>
      <c r="P6623" t="s">
        <v>542</v>
      </c>
      <c r="Q6623" t="s">
        <v>543</v>
      </c>
      <c r="R6623" t="s">
        <v>543</v>
      </c>
      <c r="S6623" t="s">
        <v>27555</v>
      </c>
      <c r="T6623">
        <v>649804</v>
      </c>
      <c r="U6623">
        <v>190448.46</v>
      </c>
      <c r="V6623">
        <v>2023</v>
      </c>
    </row>
    <row r="6624" spans="1:22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>
        <v>99999</v>
      </c>
      <c r="D6624" t="s">
        <v>245</v>
      </c>
      <c r="E6624" t="s">
        <v>27554</v>
      </c>
      <c r="F6624" t="s">
        <v>27555</v>
      </c>
      <c r="G6624" t="s">
        <v>27555</v>
      </c>
      <c r="H6624">
        <v>99999</v>
      </c>
      <c r="I6624" t="s">
        <v>63</v>
      </c>
      <c r="J6624" t="s">
        <v>27557</v>
      </c>
      <c r="K6624" t="s">
        <v>242</v>
      </c>
      <c r="L6624" t="s">
        <v>242</v>
      </c>
      <c r="M6624">
        <v>99999</v>
      </c>
      <c r="N6624">
        <v>4</v>
      </c>
      <c r="O6624" t="s">
        <v>27564</v>
      </c>
      <c r="P6624" t="s">
        <v>542</v>
      </c>
      <c r="Q6624" t="s">
        <v>543</v>
      </c>
      <c r="R6624" t="s">
        <v>543</v>
      </c>
      <c r="S6624" t="s">
        <v>27555</v>
      </c>
      <c r="T6624">
        <v>4782</v>
      </c>
      <c r="U6624">
        <v>1401.3910000000001</v>
      </c>
      <c r="V6624">
        <v>2023</v>
      </c>
    </row>
    <row r="6625" spans="1:22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>
        <v>99999</v>
      </c>
      <c r="D6625" t="s">
        <v>245</v>
      </c>
      <c r="E6625" t="s">
        <v>27554</v>
      </c>
      <c r="F6625" t="s">
        <v>27555</v>
      </c>
      <c r="G6625" t="s">
        <v>27555</v>
      </c>
      <c r="H6625">
        <v>99999</v>
      </c>
      <c r="I6625" t="s">
        <v>64</v>
      </c>
      <c r="J6625" t="s">
        <v>27558</v>
      </c>
      <c r="K6625" t="s">
        <v>242</v>
      </c>
      <c r="L6625" t="s">
        <v>242</v>
      </c>
      <c r="M6625">
        <v>99999</v>
      </c>
      <c r="N6625">
        <v>1</v>
      </c>
      <c r="O6625" t="s">
        <v>249</v>
      </c>
      <c r="P6625" t="s">
        <v>542</v>
      </c>
      <c r="Q6625" t="s">
        <v>543</v>
      </c>
      <c r="R6625" t="s">
        <v>543</v>
      </c>
      <c r="S6625" t="s">
        <v>27555</v>
      </c>
      <c r="T6625">
        <v>48103</v>
      </c>
      <c r="U6625">
        <v>14097.884</v>
      </c>
      <c r="V6625">
        <v>2023</v>
      </c>
    </row>
    <row r="6626" spans="1:22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>
        <v>99999</v>
      </c>
      <c r="D6626" t="s">
        <v>245</v>
      </c>
      <c r="E6626" t="s">
        <v>27554</v>
      </c>
      <c r="F6626" t="s">
        <v>27555</v>
      </c>
      <c r="G6626" t="s">
        <v>27555</v>
      </c>
      <c r="H6626">
        <v>99999</v>
      </c>
      <c r="I6626" t="s">
        <v>64</v>
      </c>
      <c r="J6626" t="s">
        <v>27558</v>
      </c>
      <c r="K6626" t="s">
        <v>242</v>
      </c>
      <c r="L6626" t="s">
        <v>242</v>
      </c>
      <c r="M6626">
        <v>99999</v>
      </c>
      <c r="N6626">
        <v>2</v>
      </c>
      <c r="O6626" t="s">
        <v>27556</v>
      </c>
      <c r="P6626" t="s">
        <v>542</v>
      </c>
      <c r="Q6626" t="s">
        <v>543</v>
      </c>
      <c r="R6626" t="s">
        <v>543</v>
      </c>
      <c r="S6626" t="s">
        <v>27555</v>
      </c>
      <c r="T6626">
        <v>74025</v>
      </c>
      <c r="U6626">
        <v>21695.360000000001</v>
      </c>
      <c r="V6626">
        <v>2023</v>
      </c>
    </row>
    <row r="6627" spans="1:22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>
        <v>99999</v>
      </c>
      <c r="D6627" t="s">
        <v>245</v>
      </c>
      <c r="E6627" t="s">
        <v>27554</v>
      </c>
      <c r="F6627" t="s">
        <v>27555</v>
      </c>
      <c r="G6627" t="s">
        <v>27555</v>
      </c>
      <c r="H6627">
        <v>99999</v>
      </c>
      <c r="I6627" t="s">
        <v>65</v>
      </c>
      <c r="J6627" t="s">
        <v>27572</v>
      </c>
      <c r="K6627" t="s">
        <v>242</v>
      </c>
      <c r="L6627" t="s">
        <v>242</v>
      </c>
      <c r="M6627">
        <v>99999</v>
      </c>
      <c r="N6627">
        <v>1</v>
      </c>
      <c r="O6627" t="s">
        <v>249</v>
      </c>
      <c r="P6627" t="s">
        <v>542</v>
      </c>
      <c r="Q6627" t="s">
        <v>543</v>
      </c>
      <c r="R6627" t="s">
        <v>543</v>
      </c>
      <c r="S6627" t="s">
        <v>27555</v>
      </c>
      <c r="T6627">
        <v>89875</v>
      </c>
      <c r="U6627">
        <v>26340.923999999999</v>
      </c>
      <c r="V6627">
        <v>2023</v>
      </c>
    </row>
    <row r="6628" spans="1:22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>
        <v>99999</v>
      </c>
      <c r="D6628" t="s">
        <v>245</v>
      </c>
      <c r="E6628" t="s">
        <v>27554</v>
      </c>
      <c r="F6628" t="s">
        <v>27555</v>
      </c>
      <c r="G6628" t="s">
        <v>27555</v>
      </c>
      <c r="H6628">
        <v>99999</v>
      </c>
      <c r="I6628" t="s">
        <v>65</v>
      </c>
      <c r="J6628" t="s">
        <v>27572</v>
      </c>
      <c r="K6628" t="s">
        <v>242</v>
      </c>
      <c r="L6628" t="s">
        <v>242</v>
      </c>
      <c r="M6628">
        <v>99999</v>
      </c>
      <c r="N6628">
        <v>2</v>
      </c>
      <c r="O6628" t="s">
        <v>27556</v>
      </c>
      <c r="P6628" t="s">
        <v>542</v>
      </c>
      <c r="Q6628" t="s">
        <v>543</v>
      </c>
      <c r="R6628" t="s">
        <v>543</v>
      </c>
      <c r="S6628" t="s">
        <v>27555</v>
      </c>
      <c r="T6628">
        <v>871</v>
      </c>
      <c r="U6628">
        <v>255.178</v>
      </c>
      <c r="V6628">
        <v>2023</v>
      </c>
    </row>
    <row r="6629" spans="1:22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>
        <v>99999</v>
      </c>
      <c r="D6629" t="s">
        <v>245</v>
      </c>
      <c r="E6629" t="s">
        <v>27554</v>
      </c>
      <c r="F6629" t="s">
        <v>27555</v>
      </c>
      <c r="G6629" t="s">
        <v>27555</v>
      </c>
      <c r="H6629">
        <v>99999</v>
      </c>
      <c r="I6629" t="s">
        <v>65</v>
      </c>
      <c r="J6629" t="s">
        <v>27572</v>
      </c>
      <c r="K6629" t="s">
        <v>242</v>
      </c>
      <c r="L6629" t="s">
        <v>242</v>
      </c>
      <c r="M6629">
        <v>99999</v>
      </c>
      <c r="N6629">
        <v>4</v>
      </c>
      <c r="O6629" t="s">
        <v>27564</v>
      </c>
      <c r="P6629" t="s">
        <v>542</v>
      </c>
      <c r="Q6629" t="s">
        <v>543</v>
      </c>
      <c r="R6629" t="s">
        <v>543</v>
      </c>
      <c r="S6629" t="s">
        <v>27555</v>
      </c>
      <c r="T6629">
        <v>8805</v>
      </c>
      <c r="U6629">
        <v>2580.6060000000002</v>
      </c>
      <c r="V6629">
        <v>2023</v>
      </c>
    </row>
    <row r="6630" spans="1:22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>
        <v>99999</v>
      </c>
      <c r="D6630" t="s">
        <v>245</v>
      </c>
      <c r="E6630" t="s">
        <v>27554</v>
      </c>
      <c r="F6630" t="s">
        <v>27555</v>
      </c>
      <c r="G6630" t="s">
        <v>27555</v>
      </c>
      <c r="H6630">
        <v>99999</v>
      </c>
      <c r="I6630" t="s">
        <v>66</v>
      </c>
      <c r="J6630" t="s">
        <v>27565</v>
      </c>
      <c r="K6630" t="s">
        <v>242</v>
      </c>
      <c r="L6630" t="s">
        <v>242</v>
      </c>
      <c r="M6630">
        <v>99999</v>
      </c>
      <c r="N6630">
        <v>1</v>
      </c>
      <c r="O6630" t="s">
        <v>249</v>
      </c>
      <c r="P6630" t="s">
        <v>542</v>
      </c>
      <c r="Q6630" t="s">
        <v>543</v>
      </c>
      <c r="R6630" t="s">
        <v>543</v>
      </c>
      <c r="S6630" t="s">
        <v>27555</v>
      </c>
      <c r="T6630">
        <v>131870</v>
      </c>
      <c r="U6630">
        <v>38649.851000000002</v>
      </c>
      <c r="V6630">
        <v>2023</v>
      </c>
    </row>
    <row r="6631" spans="1:22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>
        <v>99999</v>
      </c>
      <c r="D6631" t="s">
        <v>245</v>
      </c>
      <c r="E6631" t="s">
        <v>27554</v>
      </c>
      <c r="F6631" t="s">
        <v>27555</v>
      </c>
      <c r="G6631" t="s">
        <v>27555</v>
      </c>
      <c r="H6631">
        <v>99999</v>
      </c>
      <c r="I6631" t="s">
        <v>66</v>
      </c>
      <c r="J6631" t="s">
        <v>27565</v>
      </c>
      <c r="K6631" t="s">
        <v>242</v>
      </c>
      <c r="L6631" t="s">
        <v>242</v>
      </c>
      <c r="M6631">
        <v>99999</v>
      </c>
      <c r="N6631">
        <v>2</v>
      </c>
      <c r="O6631" t="s">
        <v>27556</v>
      </c>
      <c r="P6631" t="s">
        <v>542</v>
      </c>
      <c r="Q6631" t="s">
        <v>543</v>
      </c>
      <c r="R6631" t="s">
        <v>543</v>
      </c>
      <c r="S6631" t="s">
        <v>27555</v>
      </c>
      <c r="T6631">
        <v>135847</v>
      </c>
      <c r="U6631">
        <v>39814.872000000003</v>
      </c>
      <c r="V6631">
        <v>2023</v>
      </c>
    </row>
    <row r="6632" spans="1:22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>
        <v>99999</v>
      </c>
      <c r="D6632" t="s">
        <v>245</v>
      </c>
      <c r="E6632" t="s">
        <v>27554</v>
      </c>
      <c r="F6632" t="s">
        <v>27555</v>
      </c>
      <c r="G6632" t="s">
        <v>27555</v>
      </c>
      <c r="H6632">
        <v>99999</v>
      </c>
      <c r="I6632" t="s">
        <v>67</v>
      </c>
      <c r="J6632" t="s">
        <v>3003</v>
      </c>
      <c r="K6632" t="s">
        <v>242</v>
      </c>
      <c r="L6632" t="s">
        <v>242</v>
      </c>
      <c r="M6632">
        <v>99999</v>
      </c>
      <c r="N6632">
        <v>1</v>
      </c>
      <c r="O6632" t="s">
        <v>249</v>
      </c>
      <c r="P6632" t="s">
        <v>542</v>
      </c>
      <c r="Q6632" t="s">
        <v>543</v>
      </c>
      <c r="R6632" t="s">
        <v>543</v>
      </c>
      <c r="S6632" t="s">
        <v>27555</v>
      </c>
      <c r="T6632">
        <v>230518</v>
      </c>
      <c r="U6632">
        <v>67560.898000000001</v>
      </c>
      <c r="V6632">
        <v>2023</v>
      </c>
    </row>
    <row r="6633" spans="1:22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>
        <v>99999</v>
      </c>
      <c r="D6633" t="s">
        <v>245</v>
      </c>
      <c r="E6633" t="s">
        <v>27554</v>
      </c>
      <c r="F6633" t="s">
        <v>27555</v>
      </c>
      <c r="G6633" t="s">
        <v>27555</v>
      </c>
      <c r="H6633">
        <v>99999</v>
      </c>
      <c r="I6633" t="s">
        <v>67</v>
      </c>
      <c r="J6633" t="s">
        <v>3003</v>
      </c>
      <c r="K6633" t="s">
        <v>242</v>
      </c>
      <c r="L6633" t="s">
        <v>242</v>
      </c>
      <c r="M6633">
        <v>99999</v>
      </c>
      <c r="N6633">
        <v>2</v>
      </c>
      <c r="O6633" t="s">
        <v>27556</v>
      </c>
      <c r="P6633" t="s">
        <v>542</v>
      </c>
      <c r="Q6633" t="s">
        <v>543</v>
      </c>
      <c r="R6633" t="s">
        <v>543</v>
      </c>
      <c r="S6633" t="s">
        <v>27555</v>
      </c>
      <c r="T6633">
        <v>6417072</v>
      </c>
      <c r="U6633">
        <v>1880734.4</v>
      </c>
      <c r="V6633">
        <v>2023</v>
      </c>
    </row>
    <row r="6634" spans="1:22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>
        <v>99999</v>
      </c>
      <c r="D6634" t="s">
        <v>245</v>
      </c>
      <c r="E6634" t="s">
        <v>27554</v>
      </c>
      <c r="F6634" t="s">
        <v>27555</v>
      </c>
      <c r="G6634" t="s">
        <v>27555</v>
      </c>
      <c r="H6634">
        <v>99999</v>
      </c>
      <c r="I6634" t="s">
        <v>67</v>
      </c>
      <c r="J6634" t="s">
        <v>3003</v>
      </c>
      <c r="K6634" t="s">
        <v>242</v>
      </c>
      <c r="L6634" t="s">
        <v>242</v>
      </c>
      <c r="M6634">
        <v>99999</v>
      </c>
      <c r="N6634">
        <v>4</v>
      </c>
      <c r="O6634" t="s">
        <v>27564</v>
      </c>
      <c r="P6634" t="s">
        <v>542</v>
      </c>
      <c r="Q6634" t="s">
        <v>543</v>
      </c>
      <c r="R6634" t="s">
        <v>543</v>
      </c>
      <c r="S6634" t="s">
        <v>27555</v>
      </c>
      <c r="T6634">
        <v>29161</v>
      </c>
      <c r="U6634">
        <v>8546.7209999999995</v>
      </c>
      <c r="V6634">
        <v>2023</v>
      </c>
    </row>
    <row r="6635" spans="1:22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>
        <v>99999</v>
      </c>
      <c r="D6635" t="s">
        <v>245</v>
      </c>
      <c r="E6635" t="s">
        <v>27554</v>
      </c>
      <c r="F6635" t="s">
        <v>27555</v>
      </c>
      <c r="G6635" t="s">
        <v>27555</v>
      </c>
      <c r="H6635">
        <v>99999</v>
      </c>
      <c r="I6635" t="s">
        <v>67</v>
      </c>
      <c r="J6635" t="s">
        <v>3003</v>
      </c>
      <c r="K6635" t="s">
        <v>242</v>
      </c>
      <c r="L6635" t="s">
        <v>242</v>
      </c>
      <c r="M6635">
        <v>99999</v>
      </c>
      <c r="N6635">
        <v>6</v>
      </c>
      <c r="O6635" t="s">
        <v>27570</v>
      </c>
      <c r="P6635" t="s">
        <v>542</v>
      </c>
      <c r="Q6635" t="s">
        <v>543</v>
      </c>
      <c r="R6635" t="s">
        <v>543</v>
      </c>
      <c r="S6635" t="s">
        <v>27555</v>
      </c>
      <c r="T6635">
        <v>6785</v>
      </c>
      <c r="U6635">
        <v>1988.365</v>
      </c>
      <c r="V6635">
        <v>2023</v>
      </c>
    </row>
    <row r="6636" spans="1:22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>
        <v>99999</v>
      </c>
      <c r="D6636" t="s">
        <v>245</v>
      </c>
      <c r="E6636" t="s">
        <v>27554</v>
      </c>
      <c r="F6636" t="s">
        <v>27555</v>
      </c>
      <c r="G6636" t="s">
        <v>27555</v>
      </c>
      <c r="H6636">
        <v>99999</v>
      </c>
      <c r="I6636" t="s">
        <v>68</v>
      </c>
      <c r="J6636" t="s">
        <v>27562</v>
      </c>
      <c r="K6636" t="s">
        <v>242</v>
      </c>
      <c r="L6636" t="s">
        <v>242</v>
      </c>
      <c r="M6636">
        <v>99999</v>
      </c>
      <c r="N6636">
        <v>1</v>
      </c>
      <c r="O6636" t="s">
        <v>249</v>
      </c>
      <c r="P6636" t="s">
        <v>542</v>
      </c>
      <c r="Q6636" t="s">
        <v>543</v>
      </c>
      <c r="R6636" t="s">
        <v>543</v>
      </c>
      <c r="S6636" t="s">
        <v>27555</v>
      </c>
      <c r="T6636">
        <v>26920</v>
      </c>
      <c r="U6636">
        <v>7889.5410000000002</v>
      </c>
      <c r="V6636">
        <v>2023</v>
      </c>
    </row>
    <row r="6637" spans="1:22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>
        <v>99999</v>
      </c>
      <c r="D6637" t="s">
        <v>245</v>
      </c>
      <c r="E6637" t="s">
        <v>27554</v>
      </c>
      <c r="F6637" t="s">
        <v>27555</v>
      </c>
      <c r="G6637" t="s">
        <v>27555</v>
      </c>
      <c r="H6637">
        <v>99999</v>
      </c>
      <c r="I6637" t="s">
        <v>68</v>
      </c>
      <c r="J6637" t="s">
        <v>27562</v>
      </c>
      <c r="K6637" t="s">
        <v>242</v>
      </c>
      <c r="L6637" t="s">
        <v>242</v>
      </c>
      <c r="M6637">
        <v>99999</v>
      </c>
      <c r="N6637">
        <v>2</v>
      </c>
      <c r="O6637" t="s">
        <v>27556</v>
      </c>
      <c r="P6637" t="s">
        <v>542</v>
      </c>
      <c r="Q6637" t="s">
        <v>543</v>
      </c>
      <c r="R6637" t="s">
        <v>543</v>
      </c>
      <c r="S6637" t="s">
        <v>27555</v>
      </c>
      <c r="T6637">
        <v>1769563</v>
      </c>
      <c r="U6637">
        <v>518630.41</v>
      </c>
      <c r="V6637">
        <v>2023</v>
      </c>
    </row>
    <row r="6638" spans="1:22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>
        <v>99999</v>
      </c>
      <c r="D6638" t="s">
        <v>245</v>
      </c>
      <c r="E6638" t="s">
        <v>27554</v>
      </c>
      <c r="F6638" t="s">
        <v>27555</v>
      </c>
      <c r="G6638" t="s">
        <v>27555</v>
      </c>
      <c r="H6638">
        <v>99999</v>
      </c>
      <c r="I6638" t="s">
        <v>68</v>
      </c>
      <c r="J6638" t="s">
        <v>27562</v>
      </c>
      <c r="K6638" t="s">
        <v>242</v>
      </c>
      <c r="L6638" t="s">
        <v>242</v>
      </c>
      <c r="M6638">
        <v>99999</v>
      </c>
      <c r="N6638">
        <v>4</v>
      </c>
      <c r="O6638" t="s">
        <v>27564</v>
      </c>
      <c r="P6638" t="s">
        <v>542</v>
      </c>
      <c r="Q6638" t="s">
        <v>543</v>
      </c>
      <c r="R6638" t="s">
        <v>543</v>
      </c>
      <c r="S6638" t="s">
        <v>27555</v>
      </c>
      <c r="T6638">
        <v>64239</v>
      </c>
      <c r="U6638">
        <v>18827.652999999998</v>
      </c>
      <c r="V6638">
        <v>2023</v>
      </c>
    </row>
    <row r="6639" spans="1:22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>
        <v>99999</v>
      </c>
      <c r="D6639" t="s">
        <v>245</v>
      </c>
      <c r="E6639" t="s">
        <v>27554</v>
      </c>
      <c r="F6639" t="s">
        <v>27555</v>
      </c>
      <c r="G6639" t="s">
        <v>27555</v>
      </c>
      <c r="H6639">
        <v>99999</v>
      </c>
      <c r="I6639" t="s">
        <v>69</v>
      </c>
      <c r="J6639" t="s">
        <v>3003</v>
      </c>
      <c r="K6639" t="s">
        <v>242</v>
      </c>
      <c r="L6639" t="s">
        <v>242</v>
      </c>
      <c r="M6639">
        <v>99999</v>
      </c>
      <c r="N6639">
        <v>2</v>
      </c>
      <c r="O6639" t="s">
        <v>27556</v>
      </c>
      <c r="P6639" t="s">
        <v>542</v>
      </c>
      <c r="Q6639" t="s">
        <v>543</v>
      </c>
      <c r="R6639" t="s">
        <v>543</v>
      </c>
      <c r="S6639" t="s">
        <v>27555</v>
      </c>
      <c r="T6639">
        <v>1280746</v>
      </c>
      <c r="U6639">
        <v>375362.73</v>
      </c>
      <c r="V6639">
        <v>2023</v>
      </c>
    </row>
    <row r="6640" spans="1:22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>
        <v>99999</v>
      </c>
      <c r="D6640" t="s">
        <v>245</v>
      </c>
      <c r="E6640" t="s">
        <v>27554</v>
      </c>
      <c r="F6640" t="s">
        <v>27555</v>
      </c>
      <c r="G6640" t="s">
        <v>27555</v>
      </c>
      <c r="H6640">
        <v>99999</v>
      </c>
      <c r="I6640" t="s">
        <v>70</v>
      </c>
      <c r="J6640" t="s">
        <v>27557</v>
      </c>
      <c r="K6640" t="s">
        <v>242</v>
      </c>
      <c r="L6640" t="s">
        <v>242</v>
      </c>
      <c r="M6640">
        <v>99999</v>
      </c>
      <c r="N6640">
        <v>1</v>
      </c>
      <c r="O6640" t="s">
        <v>249</v>
      </c>
      <c r="P6640" t="s">
        <v>542</v>
      </c>
      <c r="Q6640" t="s">
        <v>543</v>
      </c>
      <c r="R6640" t="s">
        <v>543</v>
      </c>
      <c r="S6640" t="s">
        <v>27555</v>
      </c>
      <c r="T6640">
        <v>100963</v>
      </c>
      <c r="U6640">
        <v>29590.378000000001</v>
      </c>
      <c r="V6640">
        <v>2023</v>
      </c>
    </row>
    <row r="6641" spans="1:22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>
        <v>99999</v>
      </c>
      <c r="D6641" t="s">
        <v>245</v>
      </c>
      <c r="E6641" t="s">
        <v>27554</v>
      </c>
      <c r="F6641" t="s">
        <v>27555</v>
      </c>
      <c r="G6641" t="s">
        <v>27555</v>
      </c>
      <c r="H6641">
        <v>99999</v>
      </c>
      <c r="I6641" t="s">
        <v>70</v>
      </c>
      <c r="J6641" t="s">
        <v>27557</v>
      </c>
      <c r="K6641" t="s">
        <v>242</v>
      </c>
      <c r="L6641" t="s">
        <v>242</v>
      </c>
      <c r="M6641">
        <v>99999</v>
      </c>
      <c r="N6641">
        <v>2</v>
      </c>
      <c r="O6641" t="s">
        <v>27556</v>
      </c>
      <c r="P6641" t="s">
        <v>542</v>
      </c>
      <c r="Q6641" t="s">
        <v>543</v>
      </c>
      <c r="R6641" t="s">
        <v>543</v>
      </c>
      <c r="S6641" t="s">
        <v>27555</v>
      </c>
      <c r="T6641">
        <v>1531986</v>
      </c>
      <c r="U6641">
        <v>449001.6</v>
      </c>
      <c r="V6641">
        <v>2023</v>
      </c>
    </row>
    <row r="6642" spans="1:22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>
        <v>99999</v>
      </c>
      <c r="D6642" t="s">
        <v>245</v>
      </c>
      <c r="E6642" t="s">
        <v>27554</v>
      </c>
      <c r="F6642" t="s">
        <v>27555</v>
      </c>
      <c r="G6642" t="s">
        <v>27555</v>
      </c>
      <c r="H6642">
        <v>99999</v>
      </c>
      <c r="I6642" t="s">
        <v>70</v>
      </c>
      <c r="J6642" t="s">
        <v>27557</v>
      </c>
      <c r="K6642" t="s">
        <v>242</v>
      </c>
      <c r="L6642" t="s">
        <v>242</v>
      </c>
      <c r="M6642">
        <v>99999</v>
      </c>
      <c r="N6642">
        <v>4</v>
      </c>
      <c r="O6642" t="s">
        <v>27564</v>
      </c>
      <c r="P6642" t="s">
        <v>542</v>
      </c>
      <c r="Q6642" t="s">
        <v>543</v>
      </c>
      <c r="R6642" t="s">
        <v>543</v>
      </c>
      <c r="S6642" t="s">
        <v>27555</v>
      </c>
      <c r="T6642">
        <v>7165</v>
      </c>
      <c r="U6642">
        <v>2099.9340000000002</v>
      </c>
      <c r="V6642">
        <v>2023</v>
      </c>
    </row>
    <row r="6643" spans="1:22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>
        <v>99999</v>
      </c>
      <c r="D6643" t="s">
        <v>245</v>
      </c>
      <c r="E6643" t="s">
        <v>27554</v>
      </c>
      <c r="F6643" t="s">
        <v>27555</v>
      </c>
      <c r="G6643" t="s">
        <v>27555</v>
      </c>
      <c r="H6643">
        <v>99999</v>
      </c>
      <c r="I6643" t="s">
        <v>71</v>
      </c>
      <c r="J6643" t="s">
        <v>27558</v>
      </c>
      <c r="K6643" t="s">
        <v>242</v>
      </c>
      <c r="L6643" t="s">
        <v>242</v>
      </c>
      <c r="M6643">
        <v>99999</v>
      </c>
      <c r="N6643">
        <v>1</v>
      </c>
      <c r="O6643" t="s">
        <v>249</v>
      </c>
      <c r="P6643" t="s">
        <v>542</v>
      </c>
      <c r="Q6643" t="s">
        <v>543</v>
      </c>
      <c r="R6643" t="s">
        <v>543</v>
      </c>
      <c r="S6643" t="s">
        <v>27555</v>
      </c>
      <c r="T6643">
        <v>167919</v>
      </c>
      <c r="U6643">
        <v>49214.536999999997</v>
      </c>
      <c r="V6643">
        <v>2023</v>
      </c>
    </row>
    <row r="6644" spans="1:22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>
        <v>99999</v>
      </c>
      <c r="D6644" t="s">
        <v>245</v>
      </c>
      <c r="E6644" t="s">
        <v>27554</v>
      </c>
      <c r="F6644" t="s">
        <v>27555</v>
      </c>
      <c r="G6644" t="s">
        <v>27555</v>
      </c>
      <c r="H6644">
        <v>99999</v>
      </c>
      <c r="I6644" t="s">
        <v>71</v>
      </c>
      <c r="J6644" t="s">
        <v>27558</v>
      </c>
      <c r="K6644" t="s">
        <v>242</v>
      </c>
      <c r="L6644" t="s">
        <v>242</v>
      </c>
      <c r="M6644">
        <v>99999</v>
      </c>
      <c r="N6644">
        <v>2</v>
      </c>
      <c r="O6644" t="s">
        <v>27556</v>
      </c>
      <c r="P6644" t="s">
        <v>542</v>
      </c>
      <c r="Q6644" t="s">
        <v>543</v>
      </c>
      <c r="R6644" t="s">
        <v>543</v>
      </c>
      <c r="S6644" t="s">
        <v>27555</v>
      </c>
      <c r="T6644">
        <v>5381228</v>
      </c>
      <c r="U6644">
        <v>1577157.1</v>
      </c>
      <c r="V6644">
        <v>2023</v>
      </c>
    </row>
    <row r="6645" spans="1:22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>
        <v>99999</v>
      </c>
      <c r="D6645" t="s">
        <v>248</v>
      </c>
      <c r="E6645" t="s">
        <v>27554</v>
      </c>
      <c r="F6645" t="s">
        <v>27555</v>
      </c>
      <c r="G6645" t="s">
        <v>27555</v>
      </c>
      <c r="H6645">
        <v>99999</v>
      </c>
      <c r="I6645" t="s">
        <v>71</v>
      </c>
      <c r="J6645" t="s">
        <v>27558</v>
      </c>
      <c r="K6645" t="s">
        <v>242</v>
      </c>
      <c r="L6645" t="s">
        <v>242</v>
      </c>
      <c r="M6645">
        <v>99999</v>
      </c>
      <c r="N6645">
        <v>7</v>
      </c>
      <c r="O6645" t="s">
        <v>27561</v>
      </c>
      <c r="P6645" t="s">
        <v>542</v>
      </c>
      <c r="Q6645" t="s">
        <v>543</v>
      </c>
      <c r="R6645" t="s">
        <v>543</v>
      </c>
      <c r="S6645" t="s">
        <v>27555</v>
      </c>
      <c r="T6645">
        <v>15672</v>
      </c>
      <c r="U6645">
        <v>4593.2139999999999</v>
      </c>
      <c r="V6645">
        <v>2023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>
        <v>99999</v>
      </c>
      <c r="D6646" t="s">
        <v>245</v>
      </c>
      <c r="E6646" t="s">
        <v>27554</v>
      </c>
      <c r="F6646" t="s">
        <v>27555</v>
      </c>
      <c r="G6646" t="s">
        <v>27555</v>
      </c>
      <c r="H6646">
        <v>99999</v>
      </c>
      <c r="I6646" t="s">
        <v>72</v>
      </c>
      <c r="J6646" t="s">
        <v>27558</v>
      </c>
      <c r="K6646" t="s">
        <v>242</v>
      </c>
      <c r="L6646" t="s">
        <v>242</v>
      </c>
      <c r="M6646">
        <v>99999</v>
      </c>
      <c r="N6646">
        <v>1</v>
      </c>
      <c r="O6646" t="s">
        <v>249</v>
      </c>
      <c r="P6646" t="s">
        <v>542</v>
      </c>
      <c r="Q6646" t="s">
        <v>543</v>
      </c>
      <c r="R6646" t="s">
        <v>543</v>
      </c>
      <c r="S6646" t="s">
        <v>27555</v>
      </c>
      <c r="T6646">
        <v>73630</v>
      </c>
      <c r="U6646">
        <v>21579.495999999999</v>
      </c>
      <c r="V6646">
        <v>2023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>
        <v>99999</v>
      </c>
      <c r="D6647" t="s">
        <v>245</v>
      </c>
      <c r="E6647" t="s">
        <v>27554</v>
      </c>
      <c r="F6647" t="s">
        <v>27555</v>
      </c>
      <c r="G6647" t="s">
        <v>27555</v>
      </c>
      <c r="H6647">
        <v>99999</v>
      </c>
      <c r="I6647" t="s">
        <v>72</v>
      </c>
      <c r="J6647" t="s">
        <v>27558</v>
      </c>
      <c r="K6647" t="s">
        <v>242</v>
      </c>
      <c r="L6647" t="s">
        <v>242</v>
      </c>
      <c r="M6647">
        <v>99999</v>
      </c>
      <c r="N6647">
        <v>2</v>
      </c>
      <c r="O6647" t="s">
        <v>27556</v>
      </c>
      <c r="P6647" t="s">
        <v>542</v>
      </c>
      <c r="Q6647" t="s">
        <v>543</v>
      </c>
      <c r="R6647" t="s">
        <v>543</v>
      </c>
      <c r="S6647" t="s">
        <v>27555</v>
      </c>
      <c r="T6647">
        <v>375672</v>
      </c>
      <c r="U6647">
        <v>110102.83</v>
      </c>
      <c r="V6647">
        <v>2023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>
        <v>99999</v>
      </c>
      <c r="D6648" t="s">
        <v>245</v>
      </c>
      <c r="E6648" t="s">
        <v>27554</v>
      </c>
      <c r="F6648" t="s">
        <v>27555</v>
      </c>
      <c r="G6648" t="s">
        <v>27555</v>
      </c>
      <c r="H6648">
        <v>99999</v>
      </c>
      <c r="I6648" t="s">
        <v>73</v>
      </c>
      <c r="J6648" t="s">
        <v>27572</v>
      </c>
      <c r="K6648" t="s">
        <v>242</v>
      </c>
      <c r="L6648" t="s">
        <v>242</v>
      </c>
      <c r="M6648">
        <v>99999</v>
      </c>
      <c r="N6648">
        <v>1</v>
      </c>
      <c r="O6648" t="s">
        <v>249</v>
      </c>
      <c r="P6648" t="s">
        <v>542</v>
      </c>
      <c r="Q6648" t="s">
        <v>543</v>
      </c>
      <c r="R6648" t="s">
        <v>543</v>
      </c>
      <c r="S6648" t="s">
        <v>27555</v>
      </c>
      <c r="T6648">
        <v>5360</v>
      </c>
      <c r="U6648">
        <v>1571.046</v>
      </c>
      <c r="V6648">
        <v>2023</v>
      </c>
    </row>
    <row r="6649" spans="1:22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>
        <v>99999</v>
      </c>
      <c r="D6649" t="s">
        <v>245</v>
      </c>
      <c r="E6649" t="s">
        <v>27554</v>
      </c>
      <c r="F6649" t="s">
        <v>27555</v>
      </c>
      <c r="G6649" t="s">
        <v>27555</v>
      </c>
      <c r="H6649">
        <v>99999</v>
      </c>
      <c r="I6649" t="s">
        <v>73</v>
      </c>
      <c r="J6649" t="s">
        <v>27572</v>
      </c>
      <c r="K6649" t="s">
        <v>242</v>
      </c>
      <c r="L6649" t="s">
        <v>242</v>
      </c>
      <c r="M6649">
        <v>99999</v>
      </c>
      <c r="N6649">
        <v>2</v>
      </c>
      <c r="O6649" t="s">
        <v>27556</v>
      </c>
      <c r="P6649" t="s">
        <v>542</v>
      </c>
      <c r="Q6649" t="s">
        <v>543</v>
      </c>
      <c r="R6649" t="s">
        <v>543</v>
      </c>
      <c r="S6649" t="s">
        <v>27555</v>
      </c>
      <c r="T6649">
        <v>25184</v>
      </c>
      <c r="U6649">
        <v>7381.5069999999996</v>
      </c>
      <c r="V6649">
        <v>2023</v>
      </c>
    </row>
    <row r="6650" spans="1:22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>
        <v>99999</v>
      </c>
      <c r="D6650" t="s">
        <v>245</v>
      </c>
      <c r="E6650" t="s">
        <v>27554</v>
      </c>
      <c r="F6650" t="s">
        <v>27555</v>
      </c>
      <c r="G6650" t="s">
        <v>27555</v>
      </c>
      <c r="H6650">
        <v>99999</v>
      </c>
      <c r="I6650" t="s">
        <v>75</v>
      </c>
      <c r="J6650" t="s">
        <v>27562</v>
      </c>
      <c r="K6650" t="s">
        <v>242</v>
      </c>
      <c r="L6650" t="s">
        <v>242</v>
      </c>
      <c r="M6650">
        <v>99999</v>
      </c>
      <c r="N6650">
        <v>1</v>
      </c>
      <c r="O6650" t="s">
        <v>249</v>
      </c>
      <c r="P6650" t="s">
        <v>542</v>
      </c>
      <c r="Q6650" t="s">
        <v>543</v>
      </c>
      <c r="R6650" t="s">
        <v>543</v>
      </c>
      <c r="S6650" t="s">
        <v>27555</v>
      </c>
      <c r="T6650">
        <v>1155924</v>
      </c>
      <c r="U6650">
        <v>338783.37</v>
      </c>
      <c r="V6650">
        <v>2023</v>
      </c>
    </row>
    <row r="6651" spans="1:22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>
        <v>99999</v>
      </c>
      <c r="D6651" t="s">
        <v>245</v>
      </c>
      <c r="E6651" t="s">
        <v>27554</v>
      </c>
      <c r="F6651" t="s">
        <v>27555</v>
      </c>
      <c r="G6651" t="s">
        <v>27555</v>
      </c>
      <c r="H6651">
        <v>99999</v>
      </c>
      <c r="I6651" t="s">
        <v>75</v>
      </c>
      <c r="J6651" t="s">
        <v>27562</v>
      </c>
      <c r="K6651" t="s">
        <v>242</v>
      </c>
      <c r="L6651" t="s">
        <v>242</v>
      </c>
      <c r="M6651">
        <v>99999</v>
      </c>
      <c r="N6651">
        <v>2</v>
      </c>
      <c r="O6651" t="s">
        <v>27556</v>
      </c>
      <c r="P6651" t="s">
        <v>542</v>
      </c>
      <c r="Q6651" t="s">
        <v>543</v>
      </c>
      <c r="R6651" t="s">
        <v>543</v>
      </c>
      <c r="S6651" t="s">
        <v>27555</v>
      </c>
      <c r="T6651">
        <v>20018100</v>
      </c>
      <c r="U6651">
        <v>5866973.4000000004</v>
      </c>
      <c r="V6651">
        <v>2023</v>
      </c>
    </row>
    <row r="6652" spans="1:22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>
        <v>99999</v>
      </c>
      <c r="D6652" t="s">
        <v>245</v>
      </c>
      <c r="E6652" t="s">
        <v>27554</v>
      </c>
      <c r="F6652" t="s">
        <v>27555</v>
      </c>
      <c r="G6652" t="s">
        <v>27555</v>
      </c>
      <c r="H6652">
        <v>99999</v>
      </c>
      <c r="I6652" t="s">
        <v>75</v>
      </c>
      <c r="J6652" t="s">
        <v>27562</v>
      </c>
      <c r="K6652" t="s">
        <v>242</v>
      </c>
      <c r="L6652" t="s">
        <v>242</v>
      </c>
      <c r="M6652">
        <v>99999</v>
      </c>
      <c r="N6652">
        <v>4</v>
      </c>
      <c r="O6652" t="s">
        <v>27564</v>
      </c>
      <c r="P6652" t="s">
        <v>542</v>
      </c>
      <c r="Q6652" t="s">
        <v>543</v>
      </c>
      <c r="R6652" t="s">
        <v>543</v>
      </c>
      <c r="S6652" t="s">
        <v>27555</v>
      </c>
      <c r="T6652">
        <v>380138</v>
      </c>
      <c r="U6652">
        <v>111412.2</v>
      </c>
      <c r="V6652">
        <v>2023</v>
      </c>
    </row>
    <row r="6653" spans="1:22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>
        <v>99999</v>
      </c>
      <c r="D6653" t="s">
        <v>245</v>
      </c>
      <c r="E6653" t="s">
        <v>27554</v>
      </c>
      <c r="F6653" t="s">
        <v>27555</v>
      </c>
      <c r="G6653" t="s">
        <v>27555</v>
      </c>
      <c r="H6653">
        <v>99999</v>
      </c>
      <c r="I6653" t="s">
        <v>77</v>
      </c>
      <c r="J6653" t="s">
        <v>27558</v>
      </c>
      <c r="K6653" t="s">
        <v>242</v>
      </c>
      <c r="L6653" t="s">
        <v>242</v>
      </c>
      <c r="M6653">
        <v>99999</v>
      </c>
      <c r="N6653">
        <v>1</v>
      </c>
      <c r="O6653" t="s">
        <v>249</v>
      </c>
      <c r="P6653" t="s">
        <v>542</v>
      </c>
      <c r="Q6653" t="s">
        <v>543</v>
      </c>
      <c r="R6653" t="s">
        <v>543</v>
      </c>
      <c r="S6653" t="s">
        <v>27555</v>
      </c>
      <c r="T6653">
        <v>27127</v>
      </c>
      <c r="U6653">
        <v>7950.3649999999998</v>
      </c>
      <c r="V6653">
        <v>2023</v>
      </c>
    </row>
    <row r="6654" spans="1:22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>
        <v>99999</v>
      </c>
      <c r="D6654" t="s">
        <v>245</v>
      </c>
      <c r="E6654" t="s">
        <v>27554</v>
      </c>
      <c r="F6654" t="s">
        <v>27555</v>
      </c>
      <c r="G6654" t="s">
        <v>27555</v>
      </c>
      <c r="H6654">
        <v>99999</v>
      </c>
      <c r="I6654" t="s">
        <v>77</v>
      </c>
      <c r="J6654" t="s">
        <v>27558</v>
      </c>
      <c r="K6654" t="s">
        <v>242</v>
      </c>
      <c r="L6654" t="s">
        <v>242</v>
      </c>
      <c r="M6654">
        <v>99999</v>
      </c>
      <c r="N6654">
        <v>2</v>
      </c>
      <c r="O6654" t="s">
        <v>27556</v>
      </c>
      <c r="P6654" t="s">
        <v>542</v>
      </c>
      <c r="Q6654" t="s">
        <v>543</v>
      </c>
      <c r="R6654" t="s">
        <v>543</v>
      </c>
      <c r="S6654" t="s">
        <v>27555</v>
      </c>
      <c r="T6654">
        <v>231714</v>
      </c>
      <c r="U6654">
        <v>67910.501999999993</v>
      </c>
      <c r="V6654">
        <v>2023</v>
      </c>
    </row>
    <row r="6655" spans="1:22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>
        <v>99999</v>
      </c>
      <c r="D6655" t="s">
        <v>245</v>
      </c>
      <c r="E6655" t="s">
        <v>27554</v>
      </c>
      <c r="F6655" t="s">
        <v>27555</v>
      </c>
      <c r="G6655" t="s">
        <v>27555</v>
      </c>
      <c r="H6655">
        <v>99999</v>
      </c>
      <c r="I6655" t="s">
        <v>78</v>
      </c>
      <c r="J6655" t="s">
        <v>3003</v>
      </c>
      <c r="K6655" t="s">
        <v>242</v>
      </c>
      <c r="L6655" t="s">
        <v>242</v>
      </c>
      <c r="M6655">
        <v>99999</v>
      </c>
      <c r="N6655">
        <v>2</v>
      </c>
      <c r="O6655" t="s">
        <v>27556</v>
      </c>
      <c r="P6655" t="s">
        <v>542</v>
      </c>
      <c r="Q6655" t="s">
        <v>543</v>
      </c>
      <c r="R6655" t="s">
        <v>543</v>
      </c>
      <c r="S6655" t="s">
        <v>27555</v>
      </c>
      <c r="T6655">
        <v>12589</v>
      </c>
      <c r="U6655">
        <v>3689.8139999999999</v>
      </c>
      <c r="V6655">
        <v>2023</v>
      </c>
    </row>
    <row r="6656" spans="1:22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>
        <v>99999</v>
      </c>
      <c r="D6656" t="s">
        <v>245</v>
      </c>
      <c r="E6656" t="s">
        <v>27554</v>
      </c>
      <c r="F6656" t="s">
        <v>27555</v>
      </c>
      <c r="G6656" t="s">
        <v>27555</v>
      </c>
      <c r="H6656">
        <v>99999</v>
      </c>
      <c r="I6656" t="s">
        <v>79</v>
      </c>
      <c r="J6656" t="s">
        <v>27560</v>
      </c>
      <c r="K6656" t="s">
        <v>242</v>
      </c>
      <c r="L6656" t="s">
        <v>242</v>
      </c>
      <c r="M6656">
        <v>99999</v>
      </c>
      <c r="N6656">
        <v>1</v>
      </c>
      <c r="O6656" t="s">
        <v>249</v>
      </c>
      <c r="P6656" t="s">
        <v>542</v>
      </c>
      <c r="Q6656" t="s">
        <v>543</v>
      </c>
      <c r="R6656" t="s">
        <v>543</v>
      </c>
      <c r="S6656" t="s">
        <v>27555</v>
      </c>
      <c r="T6656">
        <v>385102</v>
      </c>
      <c r="U6656">
        <v>112865.60000000001</v>
      </c>
      <c r="V6656">
        <v>2023</v>
      </c>
    </row>
    <row r="6657" spans="1:22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>
        <v>99999</v>
      </c>
      <c r="D6657" t="s">
        <v>245</v>
      </c>
      <c r="E6657" t="s">
        <v>27554</v>
      </c>
      <c r="F6657" t="s">
        <v>27555</v>
      </c>
      <c r="G6657" t="s">
        <v>27555</v>
      </c>
      <c r="H6657">
        <v>99999</v>
      </c>
      <c r="I6657" t="s">
        <v>79</v>
      </c>
      <c r="J6657" t="s">
        <v>27560</v>
      </c>
      <c r="K6657" t="s">
        <v>242</v>
      </c>
      <c r="L6657" t="s">
        <v>242</v>
      </c>
      <c r="M6657">
        <v>99999</v>
      </c>
      <c r="N6657">
        <v>2</v>
      </c>
      <c r="O6657" t="s">
        <v>27556</v>
      </c>
      <c r="P6657" t="s">
        <v>542</v>
      </c>
      <c r="Q6657" t="s">
        <v>543</v>
      </c>
      <c r="R6657" t="s">
        <v>543</v>
      </c>
      <c r="S6657" t="s">
        <v>27555</v>
      </c>
      <c r="T6657">
        <v>4530772</v>
      </c>
      <c r="U6657">
        <v>1327897.8999999999</v>
      </c>
      <c r="V6657">
        <v>2023</v>
      </c>
    </row>
    <row r="6658" spans="1:22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>
        <v>99999</v>
      </c>
      <c r="D6658" t="s">
        <v>245</v>
      </c>
      <c r="E6658" t="s">
        <v>27554</v>
      </c>
      <c r="F6658" t="s">
        <v>27555</v>
      </c>
      <c r="G6658" t="s">
        <v>27555</v>
      </c>
      <c r="H6658">
        <v>99999</v>
      </c>
      <c r="I6658" t="s">
        <v>79</v>
      </c>
      <c r="J6658" t="s">
        <v>27560</v>
      </c>
      <c r="K6658" t="s">
        <v>242</v>
      </c>
      <c r="L6658" t="s">
        <v>242</v>
      </c>
      <c r="M6658">
        <v>99999</v>
      </c>
      <c r="N6658">
        <v>4</v>
      </c>
      <c r="O6658" t="s">
        <v>27564</v>
      </c>
      <c r="P6658" t="s">
        <v>542</v>
      </c>
      <c r="Q6658" t="s">
        <v>543</v>
      </c>
      <c r="R6658" t="s">
        <v>543</v>
      </c>
      <c r="S6658" t="s">
        <v>27555</v>
      </c>
      <c r="T6658">
        <v>415826</v>
      </c>
      <c r="U6658">
        <v>121869.53</v>
      </c>
      <c r="V6658">
        <v>2023</v>
      </c>
    </row>
    <row r="6659" spans="1:22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>
        <v>99999</v>
      </c>
      <c r="D6659" t="s">
        <v>248</v>
      </c>
      <c r="E6659" t="s">
        <v>27554</v>
      </c>
      <c r="F6659" t="s">
        <v>27555</v>
      </c>
      <c r="G6659" t="s">
        <v>27555</v>
      </c>
      <c r="H6659">
        <v>99999</v>
      </c>
      <c r="I6659" t="s">
        <v>79</v>
      </c>
      <c r="J6659" t="s">
        <v>27560</v>
      </c>
      <c r="K6659" t="s">
        <v>242</v>
      </c>
      <c r="L6659" t="s">
        <v>242</v>
      </c>
      <c r="M6659">
        <v>99999</v>
      </c>
      <c r="N6659">
        <v>5</v>
      </c>
      <c r="O6659" t="s">
        <v>27569</v>
      </c>
      <c r="P6659" t="s">
        <v>542</v>
      </c>
      <c r="Q6659" t="s">
        <v>543</v>
      </c>
      <c r="R6659" t="s">
        <v>543</v>
      </c>
      <c r="S6659" t="s">
        <v>27555</v>
      </c>
      <c r="T6659">
        <v>496</v>
      </c>
      <c r="U6659">
        <v>145.29599999999999</v>
      </c>
      <c r="V6659">
        <v>2023</v>
      </c>
    </row>
    <row r="6660" spans="1:22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>
        <v>99999</v>
      </c>
      <c r="D6660" t="s">
        <v>245</v>
      </c>
      <c r="E6660" t="s">
        <v>27554</v>
      </c>
      <c r="F6660" t="s">
        <v>27555</v>
      </c>
      <c r="G6660" t="s">
        <v>27555</v>
      </c>
      <c r="H6660">
        <v>99999</v>
      </c>
      <c r="I6660" t="s">
        <v>79</v>
      </c>
      <c r="J6660" t="s">
        <v>27560</v>
      </c>
      <c r="K6660" t="s">
        <v>242</v>
      </c>
      <c r="L6660" t="s">
        <v>242</v>
      </c>
      <c r="M6660">
        <v>99999</v>
      </c>
      <c r="N6660">
        <v>6</v>
      </c>
      <c r="O6660" t="s">
        <v>27570</v>
      </c>
      <c r="P6660" t="s">
        <v>542</v>
      </c>
      <c r="Q6660" t="s">
        <v>543</v>
      </c>
      <c r="R6660" t="s">
        <v>543</v>
      </c>
      <c r="S6660" t="s">
        <v>27555</v>
      </c>
      <c r="T6660">
        <v>14256</v>
      </c>
      <c r="U6660">
        <v>4178.1750000000002</v>
      </c>
      <c r="V6660">
        <v>2023</v>
      </c>
    </row>
    <row r="6661" spans="1:22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>
        <v>99999</v>
      </c>
      <c r="D6661" t="s">
        <v>245</v>
      </c>
      <c r="E6661" t="s">
        <v>27554</v>
      </c>
      <c r="F6661" t="s">
        <v>27555</v>
      </c>
      <c r="G6661" t="s">
        <v>27555</v>
      </c>
      <c r="H6661">
        <v>99999</v>
      </c>
      <c r="I6661" t="s">
        <v>80</v>
      </c>
      <c r="J6661" t="s">
        <v>27567</v>
      </c>
      <c r="K6661" t="s">
        <v>242</v>
      </c>
      <c r="L6661" t="s">
        <v>242</v>
      </c>
      <c r="M6661">
        <v>99999</v>
      </c>
      <c r="N6661">
        <v>1</v>
      </c>
      <c r="O6661" t="s">
        <v>249</v>
      </c>
      <c r="P6661" t="s">
        <v>542</v>
      </c>
      <c r="Q6661" t="s">
        <v>543</v>
      </c>
      <c r="R6661" t="s">
        <v>543</v>
      </c>
      <c r="S6661" t="s">
        <v>27555</v>
      </c>
      <c r="T6661">
        <v>1292015</v>
      </c>
      <c r="U6661">
        <v>378667.87</v>
      </c>
      <c r="V6661">
        <v>2023</v>
      </c>
    </row>
    <row r="6662" spans="1:22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>
        <v>99999</v>
      </c>
      <c r="D6662" t="s">
        <v>245</v>
      </c>
      <c r="E6662" t="s">
        <v>27554</v>
      </c>
      <c r="F6662" t="s">
        <v>27555</v>
      </c>
      <c r="G6662" t="s">
        <v>27555</v>
      </c>
      <c r="H6662">
        <v>99999</v>
      </c>
      <c r="I6662" t="s">
        <v>80</v>
      </c>
      <c r="J6662" t="s">
        <v>27567</v>
      </c>
      <c r="K6662" t="s">
        <v>242</v>
      </c>
      <c r="L6662" t="s">
        <v>242</v>
      </c>
      <c r="M6662">
        <v>99999</v>
      </c>
      <c r="N6662">
        <v>2</v>
      </c>
      <c r="O6662" t="s">
        <v>27556</v>
      </c>
      <c r="P6662" t="s">
        <v>542</v>
      </c>
      <c r="Q6662" t="s">
        <v>543</v>
      </c>
      <c r="R6662" t="s">
        <v>543</v>
      </c>
      <c r="S6662" t="s">
        <v>27555</v>
      </c>
      <c r="T6662">
        <v>2039215</v>
      </c>
      <c r="U6662">
        <v>597662.17000000004</v>
      </c>
      <c r="V6662">
        <v>2023</v>
      </c>
    </row>
    <row r="6663" spans="1:22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>
        <v>99999</v>
      </c>
      <c r="D6663" t="s">
        <v>245</v>
      </c>
      <c r="E6663" t="s">
        <v>27554</v>
      </c>
      <c r="F6663" t="s">
        <v>27555</v>
      </c>
      <c r="G6663" t="s">
        <v>27555</v>
      </c>
      <c r="H6663">
        <v>99999</v>
      </c>
      <c r="I6663" t="s">
        <v>81</v>
      </c>
      <c r="J6663" t="s">
        <v>27567</v>
      </c>
      <c r="K6663" t="s">
        <v>242</v>
      </c>
      <c r="L6663" t="s">
        <v>242</v>
      </c>
      <c r="M6663">
        <v>99999</v>
      </c>
      <c r="N6663">
        <v>1</v>
      </c>
      <c r="O6663" t="s">
        <v>249</v>
      </c>
      <c r="P6663" t="s">
        <v>542</v>
      </c>
      <c r="Q6663" t="s">
        <v>543</v>
      </c>
      <c r="R6663" t="s">
        <v>543</v>
      </c>
      <c r="S6663" t="s">
        <v>27555</v>
      </c>
      <c r="T6663">
        <v>78119</v>
      </c>
      <c r="U6663">
        <v>22895.552</v>
      </c>
      <c r="V6663">
        <v>2023</v>
      </c>
    </row>
    <row r="6664" spans="1:22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>
        <v>99999</v>
      </c>
      <c r="D6664" t="s">
        <v>245</v>
      </c>
      <c r="E6664" t="s">
        <v>27554</v>
      </c>
      <c r="F6664" t="s">
        <v>27555</v>
      </c>
      <c r="G6664" t="s">
        <v>27555</v>
      </c>
      <c r="H6664">
        <v>99999</v>
      </c>
      <c r="I6664" t="s">
        <v>81</v>
      </c>
      <c r="J6664" t="s">
        <v>27567</v>
      </c>
      <c r="K6664" t="s">
        <v>242</v>
      </c>
      <c r="L6664" t="s">
        <v>242</v>
      </c>
      <c r="M6664">
        <v>99999</v>
      </c>
      <c r="N6664">
        <v>2</v>
      </c>
      <c r="O6664" t="s">
        <v>27556</v>
      </c>
      <c r="P6664" t="s">
        <v>542</v>
      </c>
      <c r="Q6664" t="s">
        <v>543</v>
      </c>
      <c r="R6664" t="s">
        <v>543</v>
      </c>
      <c r="S6664" t="s">
        <v>27555</v>
      </c>
      <c r="T6664">
        <v>3597813</v>
      </c>
      <c r="U6664">
        <v>1054457.6000000001</v>
      </c>
      <c r="V6664">
        <v>2023</v>
      </c>
    </row>
    <row r="6665" spans="1:22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>
        <v>99999</v>
      </c>
      <c r="D6665" t="s">
        <v>245</v>
      </c>
      <c r="E6665" t="s">
        <v>27554</v>
      </c>
      <c r="F6665" t="s">
        <v>27555</v>
      </c>
      <c r="G6665" t="s">
        <v>27555</v>
      </c>
      <c r="H6665">
        <v>99999</v>
      </c>
      <c r="I6665" t="s">
        <v>81</v>
      </c>
      <c r="J6665" t="s">
        <v>27567</v>
      </c>
      <c r="K6665" t="s">
        <v>242</v>
      </c>
      <c r="L6665" t="s">
        <v>242</v>
      </c>
      <c r="M6665">
        <v>99999</v>
      </c>
      <c r="N6665">
        <v>4</v>
      </c>
      <c r="O6665" t="s">
        <v>27564</v>
      </c>
      <c r="P6665" t="s">
        <v>542</v>
      </c>
      <c r="Q6665" t="s">
        <v>543</v>
      </c>
      <c r="R6665" t="s">
        <v>543</v>
      </c>
      <c r="S6665" t="s">
        <v>27555</v>
      </c>
      <c r="T6665">
        <v>153132</v>
      </c>
      <c r="U6665">
        <v>44880.466</v>
      </c>
      <c r="V6665">
        <v>2023</v>
      </c>
    </row>
    <row r="6666" spans="1:22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>
        <v>99999</v>
      </c>
      <c r="D6666" t="s">
        <v>245</v>
      </c>
      <c r="E6666" t="s">
        <v>27554</v>
      </c>
      <c r="F6666" t="s">
        <v>27555</v>
      </c>
      <c r="G6666" t="s">
        <v>27555</v>
      </c>
      <c r="H6666">
        <v>99999</v>
      </c>
      <c r="I6666" t="s">
        <v>81</v>
      </c>
      <c r="J6666" t="s">
        <v>27567</v>
      </c>
      <c r="K6666" t="s">
        <v>242</v>
      </c>
      <c r="L6666" t="s">
        <v>242</v>
      </c>
      <c r="M6666">
        <v>99999</v>
      </c>
      <c r="N6666">
        <v>6</v>
      </c>
      <c r="O6666" t="s">
        <v>27570</v>
      </c>
      <c r="P6666" t="s">
        <v>542</v>
      </c>
      <c r="Q6666" t="s">
        <v>543</v>
      </c>
      <c r="R6666" t="s">
        <v>543</v>
      </c>
      <c r="S6666" t="s">
        <v>27555</v>
      </c>
      <c r="T6666">
        <v>30556</v>
      </c>
      <c r="U6666">
        <v>8955.018</v>
      </c>
      <c r="V6666">
        <v>2023</v>
      </c>
    </row>
    <row r="6667" spans="1:22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>
        <v>99999</v>
      </c>
      <c r="D6667" t="s">
        <v>245</v>
      </c>
      <c r="E6667" t="s">
        <v>27554</v>
      </c>
      <c r="F6667" t="s">
        <v>27555</v>
      </c>
      <c r="G6667" t="s">
        <v>27555</v>
      </c>
      <c r="H6667">
        <v>99999</v>
      </c>
      <c r="I6667" t="s">
        <v>82</v>
      </c>
      <c r="J6667" t="s">
        <v>27560</v>
      </c>
      <c r="K6667" t="s">
        <v>242</v>
      </c>
      <c r="L6667" t="s">
        <v>242</v>
      </c>
      <c r="M6667">
        <v>99999</v>
      </c>
      <c r="N6667">
        <v>2</v>
      </c>
      <c r="O6667" t="s">
        <v>27556</v>
      </c>
      <c r="P6667" t="s">
        <v>542</v>
      </c>
      <c r="Q6667" t="s">
        <v>543</v>
      </c>
      <c r="R6667" t="s">
        <v>543</v>
      </c>
      <c r="S6667" t="s">
        <v>27555</v>
      </c>
      <c r="T6667">
        <v>8025195</v>
      </c>
      <c r="U6667">
        <v>2352037.9</v>
      </c>
      <c r="V6667">
        <v>2023</v>
      </c>
    </row>
    <row r="6668" spans="1:22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>
        <v>99999</v>
      </c>
      <c r="D6668" t="s">
        <v>245</v>
      </c>
      <c r="E6668" t="s">
        <v>27554</v>
      </c>
      <c r="F6668" t="s">
        <v>27555</v>
      </c>
      <c r="G6668" t="s">
        <v>27555</v>
      </c>
      <c r="H6668">
        <v>99999</v>
      </c>
      <c r="I6668" t="s">
        <v>82</v>
      </c>
      <c r="J6668" t="s">
        <v>27560</v>
      </c>
      <c r="K6668" t="s">
        <v>242</v>
      </c>
      <c r="L6668" t="s">
        <v>242</v>
      </c>
      <c r="M6668">
        <v>99999</v>
      </c>
      <c r="N6668">
        <v>4</v>
      </c>
      <c r="O6668" t="s">
        <v>27564</v>
      </c>
      <c r="P6668" t="s">
        <v>542</v>
      </c>
      <c r="Q6668" t="s">
        <v>543</v>
      </c>
      <c r="R6668" t="s">
        <v>543</v>
      </c>
      <c r="S6668" t="s">
        <v>27555</v>
      </c>
      <c r="T6668">
        <v>19060</v>
      </c>
      <c r="U6668">
        <v>5585.22</v>
      </c>
      <c r="V6668">
        <v>2023</v>
      </c>
    </row>
    <row r="6669" spans="1:22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>
        <v>99999</v>
      </c>
      <c r="D6669" t="s">
        <v>245</v>
      </c>
      <c r="E6669" t="s">
        <v>27554</v>
      </c>
      <c r="F6669" t="s">
        <v>27555</v>
      </c>
      <c r="G6669" t="s">
        <v>27555</v>
      </c>
      <c r="H6669">
        <v>99999</v>
      </c>
      <c r="I6669" t="s">
        <v>82</v>
      </c>
      <c r="J6669" t="s">
        <v>27560</v>
      </c>
      <c r="K6669" t="s">
        <v>242</v>
      </c>
      <c r="L6669" t="s">
        <v>242</v>
      </c>
      <c r="M6669">
        <v>99999</v>
      </c>
      <c r="N6669">
        <v>6</v>
      </c>
      <c r="O6669" t="s">
        <v>27570</v>
      </c>
      <c r="P6669" t="s">
        <v>542</v>
      </c>
      <c r="Q6669" t="s">
        <v>543</v>
      </c>
      <c r="R6669" t="s">
        <v>543</v>
      </c>
      <c r="S6669" t="s">
        <v>27555</v>
      </c>
      <c r="T6669">
        <v>37765</v>
      </c>
      <c r="U6669">
        <v>11068.424000000001</v>
      </c>
      <c r="V6669">
        <v>2023</v>
      </c>
    </row>
    <row r="6670" spans="1:22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>
        <v>99999</v>
      </c>
      <c r="D6670" t="s">
        <v>245</v>
      </c>
      <c r="E6670" t="s">
        <v>27554</v>
      </c>
      <c r="F6670" t="s">
        <v>27555</v>
      </c>
      <c r="G6670" t="s">
        <v>27555</v>
      </c>
      <c r="H6670">
        <v>99999</v>
      </c>
      <c r="I6670" t="s">
        <v>83</v>
      </c>
      <c r="J6670" t="s">
        <v>27557</v>
      </c>
      <c r="K6670" t="s">
        <v>242</v>
      </c>
      <c r="L6670" t="s">
        <v>242</v>
      </c>
      <c r="M6670">
        <v>99999</v>
      </c>
      <c r="N6670">
        <v>1</v>
      </c>
      <c r="O6670" t="s">
        <v>249</v>
      </c>
      <c r="P6670" t="s">
        <v>542</v>
      </c>
      <c r="Q6670" t="s">
        <v>543</v>
      </c>
      <c r="R6670" t="s">
        <v>543</v>
      </c>
      <c r="S6670" t="s">
        <v>27555</v>
      </c>
      <c r="T6670">
        <v>23538</v>
      </c>
      <c r="U6670">
        <v>6898.616</v>
      </c>
      <c r="V6670">
        <v>2023</v>
      </c>
    </row>
    <row r="6671" spans="1:22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>
        <v>99999</v>
      </c>
      <c r="D6671" t="s">
        <v>245</v>
      </c>
      <c r="E6671" t="s">
        <v>27554</v>
      </c>
      <c r="F6671" t="s">
        <v>27555</v>
      </c>
      <c r="G6671" t="s">
        <v>27555</v>
      </c>
      <c r="H6671">
        <v>99999</v>
      </c>
      <c r="I6671" t="s">
        <v>83</v>
      </c>
      <c r="J6671" t="s">
        <v>27557</v>
      </c>
      <c r="K6671" t="s">
        <v>242</v>
      </c>
      <c r="L6671" t="s">
        <v>242</v>
      </c>
      <c r="M6671">
        <v>99999</v>
      </c>
      <c r="N6671">
        <v>2</v>
      </c>
      <c r="O6671" t="s">
        <v>27556</v>
      </c>
      <c r="P6671" t="s">
        <v>542</v>
      </c>
      <c r="Q6671" t="s">
        <v>543</v>
      </c>
      <c r="R6671" t="s">
        <v>543</v>
      </c>
      <c r="S6671" t="s">
        <v>27555</v>
      </c>
      <c r="T6671">
        <v>571853</v>
      </c>
      <c r="U6671">
        <v>167600.35999999999</v>
      </c>
      <c r="V6671">
        <v>2023</v>
      </c>
    </row>
    <row r="6672" spans="1:22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>
        <v>99999</v>
      </c>
      <c r="D6672" t="s">
        <v>245</v>
      </c>
      <c r="E6672" t="s">
        <v>27554</v>
      </c>
      <c r="F6672" t="s">
        <v>27555</v>
      </c>
      <c r="G6672" t="s">
        <v>27555</v>
      </c>
      <c r="H6672">
        <v>99999</v>
      </c>
      <c r="I6672" t="s">
        <v>83</v>
      </c>
      <c r="J6672" t="s">
        <v>27557</v>
      </c>
      <c r="K6672" t="s">
        <v>242</v>
      </c>
      <c r="L6672" t="s">
        <v>242</v>
      </c>
      <c r="M6672">
        <v>99999</v>
      </c>
      <c r="N6672">
        <v>4</v>
      </c>
      <c r="O6672" t="s">
        <v>27564</v>
      </c>
      <c r="P6672" t="s">
        <v>542</v>
      </c>
      <c r="Q6672" t="s">
        <v>543</v>
      </c>
      <c r="R6672" t="s">
        <v>543</v>
      </c>
      <c r="S6672" t="s">
        <v>27555</v>
      </c>
      <c r="T6672">
        <v>18010</v>
      </c>
      <c r="U6672">
        <v>5278.3490000000002</v>
      </c>
      <c r="V6672">
        <v>2023</v>
      </c>
    </row>
    <row r="6673" spans="1:22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>
        <v>99999</v>
      </c>
      <c r="D6673" t="s">
        <v>245</v>
      </c>
      <c r="E6673" t="s">
        <v>27554</v>
      </c>
      <c r="F6673" t="s">
        <v>27555</v>
      </c>
      <c r="G6673" t="s">
        <v>27555</v>
      </c>
      <c r="H6673">
        <v>99999</v>
      </c>
      <c r="I6673" t="s">
        <v>84</v>
      </c>
      <c r="J6673" t="s">
        <v>27565</v>
      </c>
      <c r="K6673" t="s">
        <v>242</v>
      </c>
      <c r="L6673" t="s">
        <v>242</v>
      </c>
      <c r="M6673">
        <v>99999</v>
      </c>
      <c r="N6673">
        <v>1</v>
      </c>
      <c r="O6673" t="s">
        <v>249</v>
      </c>
      <c r="P6673" t="s">
        <v>542</v>
      </c>
      <c r="Q6673" t="s">
        <v>543</v>
      </c>
      <c r="R6673" t="s">
        <v>543</v>
      </c>
      <c r="S6673" t="s">
        <v>27555</v>
      </c>
      <c r="T6673">
        <v>154547</v>
      </c>
      <c r="U6673">
        <v>45295.207999999999</v>
      </c>
      <c r="V6673">
        <v>2023</v>
      </c>
    </row>
    <row r="6674" spans="1:22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>
        <v>99999</v>
      </c>
      <c r="D6674" t="s">
        <v>245</v>
      </c>
      <c r="E6674" t="s">
        <v>27554</v>
      </c>
      <c r="F6674" t="s">
        <v>27555</v>
      </c>
      <c r="G6674" t="s">
        <v>27555</v>
      </c>
      <c r="H6674">
        <v>99999</v>
      </c>
      <c r="I6674" t="s">
        <v>84</v>
      </c>
      <c r="J6674" t="s">
        <v>27565</v>
      </c>
      <c r="K6674" t="s">
        <v>242</v>
      </c>
      <c r="L6674" t="s">
        <v>242</v>
      </c>
      <c r="M6674">
        <v>99999</v>
      </c>
      <c r="N6674">
        <v>2</v>
      </c>
      <c r="O6674" t="s">
        <v>27556</v>
      </c>
      <c r="P6674" t="s">
        <v>542</v>
      </c>
      <c r="Q6674" t="s">
        <v>543</v>
      </c>
      <c r="R6674" t="s">
        <v>543</v>
      </c>
      <c r="S6674" t="s">
        <v>27555</v>
      </c>
      <c r="T6674">
        <v>11499</v>
      </c>
      <c r="U6674">
        <v>3369.846</v>
      </c>
      <c r="V6674">
        <v>2023</v>
      </c>
    </row>
    <row r="6675" spans="1:22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>
        <v>99999</v>
      </c>
      <c r="D6675" t="s">
        <v>245</v>
      </c>
      <c r="E6675" t="s">
        <v>27554</v>
      </c>
      <c r="F6675" t="s">
        <v>27555</v>
      </c>
      <c r="G6675" t="s">
        <v>27555</v>
      </c>
      <c r="H6675">
        <v>99999</v>
      </c>
      <c r="I6675" t="s">
        <v>85</v>
      </c>
      <c r="J6675" t="s">
        <v>27573</v>
      </c>
      <c r="K6675" t="s">
        <v>242</v>
      </c>
      <c r="L6675" t="s">
        <v>242</v>
      </c>
      <c r="M6675">
        <v>99999</v>
      </c>
      <c r="N6675">
        <v>1</v>
      </c>
      <c r="O6675" t="s">
        <v>249</v>
      </c>
      <c r="P6675" t="s">
        <v>542</v>
      </c>
      <c r="Q6675" t="s">
        <v>543</v>
      </c>
      <c r="R6675" t="s">
        <v>543</v>
      </c>
      <c r="S6675" t="s">
        <v>27555</v>
      </c>
      <c r="T6675">
        <v>18477</v>
      </c>
      <c r="U6675">
        <v>5415.1319999999996</v>
      </c>
      <c r="V6675">
        <v>2023</v>
      </c>
    </row>
    <row r="6676" spans="1:22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>
        <v>99999</v>
      </c>
      <c r="D6676" t="s">
        <v>245</v>
      </c>
      <c r="E6676" t="s">
        <v>27554</v>
      </c>
      <c r="F6676" t="s">
        <v>27555</v>
      </c>
      <c r="G6676" t="s">
        <v>27555</v>
      </c>
      <c r="H6676">
        <v>99999</v>
      </c>
      <c r="I6676" t="s">
        <v>85</v>
      </c>
      <c r="J6676" t="s">
        <v>27573</v>
      </c>
      <c r="K6676" t="s">
        <v>242</v>
      </c>
      <c r="L6676" t="s">
        <v>242</v>
      </c>
      <c r="M6676">
        <v>99999</v>
      </c>
      <c r="N6676">
        <v>2</v>
      </c>
      <c r="O6676" t="s">
        <v>27556</v>
      </c>
      <c r="P6676" t="s">
        <v>542</v>
      </c>
      <c r="Q6676" t="s">
        <v>543</v>
      </c>
      <c r="R6676" t="s">
        <v>543</v>
      </c>
      <c r="S6676" t="s">
        <v>27555</v>
      </c>
      <c r="T6676">
        <v>3047093</v>
      </c>
      <c r="U6676">
        <v>893052.32</v>
      </c>
      <c r="V6676">
        <v>2023</v>
      </c>
    </row>
    <row r="6677" spans="1:22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>
        <v>99999</v>
      </c>
      <c r="D6677" t="s">
        <v>245</v>
      </c>
      <c r="E6677" t="s">
        <v>27554</v>
      </c>
      <c r="F6677" t="s">
        <v>27555</v>
      </c>
      <c r="G6677" t="s">
        <v>27555</v>
      </c>
      <c r="H6677">
        <v>99999</v>
      </c>
      <c r="I6677" t="s">
        <v>86</v>
      </c>
      <c r="J6677" t="s">
        <v>27560</v>
      </c>
      <c r="K6677" t="s">
        <v>242</v>
      </c>
      <c r="L6677" t="s">
        <v>242</v>
      </c>
      <c r="M6677">
        <v>99999</v>
      </c>
      <c r="N6677">
        <v>2</v>
      </c>
      <c r="O6677" t="s">
        <v>27556</v>
      </c>
      <c r="P6677" t="s">
        <v>542</v>
      </c>
      <c r="Q6677" t="s">
        <v>543</v>
      </c>
      <c r="R6677" t="s">
        <v>543</v>
      </c>
      <c r="S6677" t="s">
        <v>27555</v>
      </c>
      <c r="T6677">
        <v>1198573</v>
      </c>
      <c r="U6677">
        <v>351284.13</v>
      </c>
      <c r="V6677">
        <v>2023</v>
      </c>
    </row>
    <row r="6678" spans="1:22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>
        <v>99999</v>
      </c>
      <c r="D6678" t="s">
        <v>245</v>
      </c>
      <c r="E6678" t="s">
        <v>27554</v>
      </c>
      <c r="F6678" t="s">
        <v>27555</v>
      </c>
      <c r="G6678" t="s">
        <v>27555</v>
      </c>
      <c r="H6678">
        <v>99999</v>
      </c>
      <c r="I6678" t="s">
        <v>86</v>
      </c>
      <c r="J6678" t="s">
        <v>27560</v>
      </c>
      <c r="K6678" t="s">
        <v>242</v>
      </c>
      <c r="L6678" t="s">
        <v>242</v>
      </c>
      <c r="M6678">
        <v>99999</v>
      </c>
      <c r="N6678">
        <v>4</v>
      </c>
      <c r="O6678" t="s">
        <v>27564</v>
      </c>
      <c r="P6678" t="s">
        <v>542</v>
      </c>
      <c r="Q6678" t="s">
        <v>543</v>
      </c>
      <c r="R6678" t="s">
        <v>543</v>
      </c>
      <c r="S6678" t="s">
        <v>27555</v>
      </c>
      <c r="T6678">
        <v>22264</v>
      </c>
      <c r="U6678">
        <v>6525.1459999999997</v>
      </c>
      <c r="V6678">
        <v>2023</v>
      </c>
    </row>
    <row r="6679" spans="1:22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>
        <v>99999</v>
      </c>
      <c r="D6679" t="s">
        <v>245</v>
      </c>
      <c r="E6679" t="s">
        <v>27554</v>
      </c>
      <c r="F6679" t="s">
        <v>27555</v>
      </c>
      <c r="G6679" t="s">
        <v>27555</v>
      </c>
      <c r="H6679">
        <v>99999</v>
      </c>
      <c r="I6679" t="s">
        <v>86</v>
      </c>
      <c r="J6679" t="s">
        <v>27560</v>
      </c>
      <c r="K6679" t="s">
        <v>242</v>
      </c>
      <c r="L6679" t="s">
        <v>242</v>
      </c>
      <c r="M6679">
        <v>99999</v>
      </c>
      <c r="N6679">
        <v>6</v>
      </c>
      <c r="O6679" t="s">
        <v>27570</v>
      </c>
      <c r="P6679" t="s">
        <v>542</v>
      </c>
      <c r="Q6679" t="s">
        <v>543</v>
      </c>
      <c r="R6679" t="s">
        <v>543</v>
      </c>
      <c r="S6679" t="s">
        <v>27555</v>
      </c>
      <c r="T6679">
        <v>28106</v>
      </c>
      <c r="U6679">
        <v>8238.2569999999996</v>
      </c>
      <c r="V6679">
        <v>2023</v>
      </c>
    </row>
    <row r="6680" spans="1:22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>
        <v>99999</v>
      </c>
      <c r="D6680" t="s">
        <v>245</v>
      </c>
      <c r="E6680" t="s">
        <v>27554</v>
      </c>
      <c r="F6680" t="s">
        <v>27555</v>
      </c>
      <c r="G6680" t="s">
        <v>27555</v>
      </c>
      <c r="H6680">
        <v>99999</v>
      </c>
      <c r="I6680" t="s">
        <v>87</v>
      </c>
      <c r="J6680" t="s">
        <v>3003</v>
      </c>
      <c r="K6680" t="s">
        <v>242</v>
      </c>
      <c r="L6680" t="s">
        <v>242</v>
      </c>
      <c r="M6680">
        <v>99999</v>
      </c>
      <c r="N6680">
        <v>2</v>
      </c>
      <c r="O6680" t="s">
        <v>27556</v>
      </c>
      <c r="P6680" t="s">
        <v>542</v>
      </c>
      <c r="Q6680" t="s">
        <v>543</v>
      </c>
      <c r="R6680" t="s">
        <v>543</v>
      </c>
      <c r="S6680" t="s">
        <v>27555</v>
      </c>
      <c r="T6680">
        <v>1381011</v>
      </c>
      <c r="U6680">
        <v>404750.34</v>
      </c>
      <c r="V6680">
        <v>2023</v>
      </c>
    </row>
    <row r="6681" spans="1:22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>
        <v>99999</v>
      </c>
      <c r="D6681" t="s">
        <v>245</v>
      </c>
      <c r="E6681" t="s">
        <v>27554</v>
      </c>
      <c r="F6681" t="s">
        <v>27555</v>
      </c>
      <c r="G6681" t="s">
        <v>27555</v>
      </c>
      <c r="H6681">
        <v>99999</v>
      </c>
      <c r="I6681" t="s">
        <v>88</v>
      </c>
      <c r="J6681" t="s">
        <v>27562</v>
      </c>
      <c r="K6681" t="s">
        <v>242</v>
      </c>
      <c r="L6681" t="s">
        <v>242</v>
      </c>
      <c r="M6681">
        <v>99999</v>
      </c>
      <c r="N6681">
        <v>1</v>
      </c>
      <c r="O6681" t="s">
        <v>249</v>
      </c>
      <c r="P6681" t="s">
        <v>542</v>
      </c>
      <c r="Q6681" t="s">
        <v>543</v>
      </c>
      <c r="R6681" t="s">
        <v>543</v>
      </c>
      <c r="S6681" t="s">
        <v>27555</v>
      </c>
      <c r="T6681">
        <v>26930</v>
      </c>
      <c r="U6681">
        <v>7893.1589999999997</v>
      </c>
      <c r="V6681">
        <v>2023</v>
      </c>
    </row>
    <row r="6682" spans="1:22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>
        <v>99999</v>
      </c>
      <c r="D6682" t="s">
        <v>245</v>
      </c>
      <c r="E6682" t="s">
        <v>27554</v>
      </c>
      <c r="F6682" t="s">
        <v>27555</v>
      </c>
      <c r="G6682" t="s">
        <v>27555</v>
      </c>
      <c r="H6682">
        <v>99999</v>
      </c>
      <c r="I6682" t="s">
        <v>88</v>
      </c>
      <c r="J6682" t="s">
        <v>27562</v>
      </c>
      <c r="K6682" t="s">
        <v>242</v>
      </c>
      <c r="L6682" t="s">
        <v>242</v>
      </c>
      <c r="M6682">
        <v>99999</v>
      </c>
      <c r="N6682">
        <v>2</v>
      </c>
      <c r="O6682" t="s">
        <v>27556</v>
      </c>
      <c r="P6682" t="s">
        <v>542</v>
      </c>
      <c r="Q6682" t="s">
        <v>543</v>
      </c>
      <c r="R6682" t="s">
        <v>543</v>
      </c>
      <c r="S6682" t="s">
        <v>27555</v>
      </c>
      <c r="T6682">
        <v>2691786</v>
      </c>
      <c r="U6682">
        <v>788919.18</v>
      </c>
      <c r="V6682">
        <v>2023</v>
      </c>
    </row>
    <row r="6683" spans="1:22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>
        <v>99999</v>
      </c>
      <c r="D6683" t="s">
        <v>245</v>
      </c>
      <c r="E6683" t="s">
        <v>27554</v>
      </c>
      <c r="F6683" t="s">
        <v>27555</v>
      </c>
      <c r="G6683" t="s">
        <v>27555</v>
      </c>
      <c r="H6683">
        <v>99999</v>
      </c>
      <c r="I6683" t="s">
        <v>88</v>
      </c>
      <c r="J6683" t="s">
        <v>27562</v>
      </c>
      <c r="K6683" t="s">
        <v>242</v>
      </c>
      <c r="L6683" t="s">
        <v>242</v>
      </c>
      <c r="M6683">
        <v>99999</v>
      </c>
      <c r="N6683">
        <v>6</v>
      </c>
      <c r="O6683" t="s">
        <v>27570</v>
      </c>
      <c r="P6683" t="s">
        <v>542</v>
      </c>
      <c r="Q6683" t="s">
        <v>543</v>
      </c>
      <c r="R6683" t="s">
        <v>543</v>
      </c>
      <c r="S6683" t="s">
        <v>27555</v>
      </c>
      <c r="T6683">
        <v>18318</v>
      </c>
      <c r="U6683">
        <v>5368.7460000000001</v>
      </c>
      <c r="V6683">
        <v>2023</v>
      </c>
    </row>
    <row r="6684" spans="1:22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>
        <v>99999</v>
      </c>
      <c r="D6684" t="s">
        <v>245</v>
      </c>
      <c r="E6684" t="s">
        <v>27554</v>
      </c>
      <c r="F6684" t="s">
        <v>27555</v>
      </c>
      <c r="G6684" t="s">
        <v>27555</v>
      </c>
      <c r="H6684">
        <v>99999</v>
      </c>
      <c r="I6684" t="s">
        <v>89</v>
      </c>
      <c r="J6684" t="s">
        <v>27558</v>
      </c>
      <c r="K6684" t="s">
        <v>242</v>
      </c>
      <c r="L6684" t="s">
        <v>242</v>
      </c>
      <c r="M6684">
        <v>99999</v>
      </c>
      <c r="N6684">
        <v>2</v>
      </c>
      <c r="O6684" t="s">
        <v>27556</v>
      </c>
      <c r="P6684" t="s">
        <v>542</v>
      </c>
      <c r="Q6684" t="s">
        <v>543</v>
      </c>
      <c r="R6684" t="s">
        <v>543</v>
      </c>
      <c r="S6684" t="s">
        <v>27555</v>
      </c>
      <c r="T6684">
        <v>58882</v>
      </c>
      <c r="U6684">
        <v>17257.608</v>
      </c>
      <c r="V6684">
        <v>2023</v>
      </c>
    </row>
    <row r="6685" spans="1:22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>
        <v>99999</v>
      </c>
      <c r="D6685" t="s">
        <v>245</v>
      </c>
      <c r="E6685" t="s">
        <v>27554</v>
      </c>
      <c r="F6685" t="s">
        <v>27555</v>
      </c>
      <c r="G6685" t="s">
        <v>27555</v>
      </c>
      <c r="H6685">
        <v>99999</v>
      </c>
      <c r="I6685" t="s">
        <v>90</v>
      </c>
      <c r="J6685" t="s">
        <v>27572</v>
      </c>
      <c r="K6685" t="s">
        <v>242</v>
      </c>
      <c r="L6685" t="s">
        <v>242</v>
      </c>
      <c r="M6685">
        <v>99999</v>
      </c>
      <c r="N6685">
        <v>1</v>
      </c>
      <c r="O6685" t="s">
        <v>249</v>
      </c>
      <c r="P6685" t="s">
        <v>542</v>
      </c>
      <c r="Q6685" t="s">
        <v>543</v>
      </c>
      <c r="R6685" t="s">
        <v>543</v>
      </c>
      <c r="S6685" t="s">
        <v>27555</v>
      </c>
      <c r="T6685">
        <v>8864</v>
      </c>
      <c r="U6685">
        <v>2598.1979999999999</v>
      </c>
      <c r="V6685">
        <v>2023</v>
      </c>
    </row>
    <row r="6686" spans="1:22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>
        <v>99999</v>
      </c>
      <c r="D6686" t="s">
        <v>245</v>
      </c>
      <c r="E6686" t="s">
        <v>27554</v>
      </c>
      <c r="F6686" t="s">
        <v>27555</v>
      </c>
      <c r="G6686" t="s">
        <v>27555</v>
      </c>
      <c r="H6686">
        <v>99999</v>
      </c>
      <c r="I6686" t="s">
        <v>90</v>
      </c>
      <c r="J6686" t="s">
        <v>27572</v>
      </c>
      <c r="K6686" t="s">
        <v>242</v>
      </c>
      <c r="L6686" t="s">
        <v>242</v>
      </c>
      <c r="M6686">
        <v>99999</v>
      </c>
      <c r="N6686">
        <v>2</v>
      </c>
      <c r="O6686" t="s">
        <v>27556</v>
      </c>
      <c r="P6686" t="s">
        <v>542</v>
      </c>
      <c r="Q6686" t="s">
        <v>543</v>
      </c>
      <c r="R6686" t="s">
        <v>543</v>
      </c>
      <c r="S6686" t="s">
        <v>27555</v>
      </c>
      <c r="T6686">
        <v>428391</v>
      </c>
      <c r="U6686">
        <v>125552.73</v>
      </c>
      <c r="V6686">
        <v>2023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>
        <v>99999</v>
      </c>
      <c r="D6687" t="s">
        <v>245</v>
      </c>
      <c r="E6687" t="s">
        <v>27554</v>
      </c>
      <c r="F6687" t="s">
        <v>27555</v>
      </c>
      <c r="G6687" t="s">
        <v>27555</v>
      </c>
      <c r="H6687">
        <v>99999</v>
      </c>
      <c r="I6687" t="s">
        <v>90</v>
      </c>
      <c r="J6687" t="s">
        <v>27572</v>
      </c>
      <c r="K6687" t="s">
        <v>242</v>
      </c>
      <c r="L6687" t="s">
        <v>242</v>
      </c>
      <c r="M6687">
        <v>99999</v>
      </c>
      <c r="N6687">
        <v>4</v>
      </c>
      <c r="O6687" t="s">
        <v>27564</v>
      </c>
      <c r="P6687" t="s">
        <v>542</v>
      </c>
      <c r="Q6687" t="s">
        <v>543</v>
      </c>
      <c r="R6687" t="s">
        <v>543</v>
      </c>
      <c r="S6687" t="s">
        <v>27555</v>
      </c>
      <c r="T6687">
        <v>14189</v>
      </c>
      <c r="U6687">
        <v>4158.5550000000003</v>
      </c>
      <c r="V6687">
        <v>2023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>
        <v>99999</v>
      </c>
      <c r="D6688" t="s">
        <v>245</v>
      </c>
      <c r="E6688" t="s">
        <v>27554</v>
      </c>
      <c r="F6688" t="s">
        <v>27555</v>
      </c>
      <c r="G6688" t="s">
        <v>27555</v>
      </c>
      <c r="H6688">
        <v>99999</v>
      </c>
      <c r="I6688" t="s">
        <v>91</v>
      </c>
      <c r="J6688" t="s">
        <v>27565</v>
      </c>
      <c r="K6688" t="s">
        <v>242</v>
      </c>
      <c r="L6688" t="s">
        <v>242</v>
      </c>
      <c r="M6688">
        <v>99999</v>
      </c>
      <c r="N6688">
        <v>1</v>
      </c>
      <c r="O6688" t="s">
        <v>249</v>
      </c>
      <c r="P6688" t="s">
        <v>542</v>
      </c>
      <c r="Q6688" t="s">
        <v>543</v>
      </c>
      <c r="R6688" t="s">
        <v>543</v>
      </c>
      <c r="S6688" t="s">
        <v>27555</v>
      </c>
      <c r="T6688">
        <v>46994</v>
      </c>
      <c r="U6688">
        <v>13773.459000000001</v>
      </c>
      <c r="V6688">
        <v>2023</v>
      </c>
    </row>
    <row r="6689" spans="1:22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>
        <v>99999</v>
      </c>
      <c r="D6689" t="s">
        <v>245</v>
      </c>
      <c r="E6689" t="s">
        <v>27554</v>
      </c>
      <c r="F6689" t="s">
        <v>27555</v>
      </c>
      <c r="G6689" t="s">
        <v>27555</v>
      </c>
      <c r="H6689">
        <v>99999</v>
      </c>
      <c r="I6689" t="s">
        <v>91</v>
      </c>
      <c r="J6689" t="s">
        <v>27565</v>
      </c>
      <c r="K6689" t="s">
        <v>242</v>
      </c>
      <c r="L6689" t="s">
        <v>242</v>
      </c>
      <c r="M6689">
        <v>99999</v>
      </c>
      <c r="N6689">
        <v>2</v>
      </c>
      <c r="O6689" t="s">
        <v>27556</v>
      </c>
      <c r="P6689" t="s">
        <v>542</v>
      </c>
      <c r="Q6689" t="s">
        <v>543</v>
      </c>
      <c r="R6689" t="s">
        <v>543</v>
      </c>
      <c r="S6689" t="s">
        <v>27555</v>
      </c>
      <c r="T6689">
        <v>4516715</v>
      </c>
      <c r="U6689">
        <v>1323775.2</v>
      </c>
      <c r="V6689">
        <v>2023</v>
      </c>
    </row>
    <row r="6690" spans="1:22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>
        <v>99999</v>
      </c>
      <c r="D6690" t="s">
        <v>245</v>
      </c>
      <c r="E6690" t="s">
        <v>27554</v>
      </c>
      <c r="F6690" t="s">
        <v>27555</v>
      </c>
      <c r="G6690" t="s">
        <v>27555</v>
      </c>
      <c r="H6690">
        <v>99999</v>
      </c>
      <c r="I6690" t="s">
        <v>91</v>
      </c>
      <c r="J6690" t="s">
        <v>27565</v>
      </c>
      <c r="K6690" t="s">
        <v>242</v>
      </c>
      <c r="L6690" t="s">
        <v>242</v>
      </c>
      <c r="M6690">
        <v>99999</v>
      </c>
      <c r="N6690">
        <v>4</v>
      </c>
      <c r="O6690" t="s">
        <v>27564</v>
      </c>
      <c r="P6690" t="s">
        <v>542</v>
      </c>
      <c r="Q6690" t="s">
        <v>543</v>
      </c>
      <c r="R6690" t="s">
        <v>543</v>
      </c>
      <c r="S6690" t="s">
        <v>27555</v>
      </c>
      <c r="T6690">
        <v>7044</v>
      </c>
      <c r="U6690">
        <v>2064.4690000000001</v>
      </c>
      <c r="V6690">
        <v>2023</v>
      </c>
    </row>
    <row r="6691" spans="1:22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>
        <v>99999</v>
      </c>
      <c r="D6691" t="s">
        <v>245</v>
      </c>
      <c r="E6691" t="s">
        <v>27554</v>
      </c>
      <c r="F6691" t="s">
        <v>27555</v>
      </c>
      <c r="G6691" t="s">
        <v>27555</v>
      </c>
      <c r="H6691">
        <v>99999</v>
      </c>
      <c r="I6691" t="s">
        <v>91</v>
      </c>
      <c r="J6691" t="s">
        <v>27565</v>
      </c>
      <c r="K6691" t="s">
        <v>242</v>
      </c>
      <c r="L6691" t="s">
        <v>242</v>
      </c>
      <c r="M6691">
        <v>99999</v>
      </c>
      <c r="N6691">
        <v>6</v>
      </c>
      <c r="O6691" t="s">
        <v>27570</v>
      </c>
      <c r="P6691" t="s">
        <v>542</v>
      </c>
      <c r="Q6691" t="s">
        <v>543</v>
      </c>
      <c r="R6691" t="s">
        <v>543</v>
      </c>
      <c r="S6691" t="s">
        <v>27555</v>
      </c>
      <c r="T6691">
        <v>34314</v>
      </c>
      <c r="U6691">
        <v>10056.906000000001</v>
      </c>
      <c r="V6691">
        <v>2023</v>
      </c>
    </row>
    <row r="6692" spans="1:22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>
        <v>99999</v>
      </c>
      <c r="D6692" t="s">
        <v>245</v>
      </c>
      <c r="E6692" t="s">
        <v>27554</v>
      </c>
      <c r="F6692" t="s">
        <v>27555</v>
      </c>
      <c r="G6692" t="s">
        <v>27555</v>
      </c>
      <c r="H6692">
        <v>99999</v>
      </c>
      <c r="I6692" t="s">
        <v>92</v>
      </c>
      <c r="J6692" t="s">
        <v>27567</v>
      </c>
      <c r="K6692" t="s">
        <v>242</v>
      </c>
      <c r="L6692" t="s">
        <v>242</v>
      </c>
      <c r="M6692">
        <v>99999</v>
      </c>
      <c r="N6692">
        <v>1</v>
      </c>
      <c r="O6692" t="s">
        <v>249</v>
      </c>
      <c r="P6692" t="s">
        <v>542</v>
      </c>
      <c r="Q6692" t="s">
        <v>543</v>
      </c>
      <c r="R6692" t="s">
        <v>543</v>
      </c>
      <c r="S6692" t="s">
        <v>27555</v>
      </c>
      <c r="T6692">
        <v>25119</v>
      </c>
      <c r="U6692">
        <v>7362.1360000000004</v>
      </c>
      <c r="V6692">
        <v>2023</v>
      </c>
    </row>
    <row r="6693" spans="1:22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>
        <v>99999</v>
      </c>
      <c r="D6693" t="s">
        <v>245</v>
      </c>
      <c r="E6693" t="s">
        <v>27554</v>
      </c>
      <c r="F6693" t="s">
        <v>27555</v>
      </c>
      <c r="G6693" t="s">
        <v>27555</v>
      </c>
      <c r="H6693">
        <v>99999</v>
      </c>
      <c r="I6693" t="s">
        <v>92</v>
      </c>
      <c r="J6693" t="s">
        <v>27567</v>
      </c>
      <c r="K6693" t="s">
        <v>242</v>
      </c>
      <c r="L6693" t="s">
        <v>242</v>
      </c>
      <c r="M6693">
        <v>99999</v>
      </c>
      <c r="N6693">
        <v>2</v>
      </c>
      <c r="O6693" t="s">
        <v>27556</v>
      </c>
      <c r="P6693" t="s">
        <v>542</v>
      </c>
      <c r="Q6693" t="s">
        <v>543</v>
      </c>
      <c r="R6693" t="s">
        <v>543</v>
      </c>
      <c r="S6693" t="s">
        <v>27555</v>
      </c>
      <c r="T6693">
        <v>1528113</v>
      </c>
      <c r="U6693">
        <v>447863.42</v>
      </c>
      <c r="V6693">
        <v>2023</v>
      </c>
    </row>
    <row r="6694" spans="1:22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>
        <v>99999</v>
      </c>
      <c r="D6694" t="s">
        <v>245</v>
      </c>
      <c r="E6694" t="s">
        <v>27554</v>
      </c>
      <c r="F6694" t="s">
        <v>27555</v>
      </c>
      <c r="G6694" t="s">
        <v>27555</v>
      </c>
      <c r="H6694">
        <v>99999</v>
      </c>
      <c r="I6694" t="s">
        <v>93</v>
      </c>
      <c r="J6694" t="s">
        <v>27562</v>
      </c>
      <c r="K6694" t="s">
        <v>242</v>
      </c>
      <c r="L6694" t="s">
        <v>242</v>
      </c>
      <c r="M6694">
        <v>99999</v>
      </c>
      <c r="N6694">
        <v>1</v>
      </c>
      <c r="O6694" t="s">
        <v>249</v>
      </c>
      <c r="P6694" t="s">
        <v>542</v>
      </c>
      <c r="Q6694" t="s">
        <v>543</v>
      </c>
      <c r="R6694" t="s">
        <v>543</v>
      </c>
      <c r="S6694" t="s">
        <v>27555</v>
      </c>
      <c r="T6694">
        <v>1326113</v>
      </c>
      <c r="U6694">
        <v>388663.4</v>
      </c>
      <c r="V6694">
        <v>2023</v>
      </c>
    </row>
    <row r="6695" spans="1:22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>
        <v>99999</v>
      </c>
      <c r="D6695" t="s">
        <v>245</v>
      </c>
      <c r="E6695" t="s">
        <v>27554</v>
      </c>
      <c r="F6695" t="s">
        <v>27555</v>
      </c>
      <c r="G6695" t="s">
        <v>27555</v>
      </c>
      <c r="H6695">
        <v>99999</v>
      </c>
      <c r="I6695" t="s">
        <v>93</v>
      </c>
      <c r="J6695" t="s">
        <v>27562</v>
      </c>
      <c r="K6695" t="s">
        <v>242</v>
      </c>
      <c r="L6695" t="s">
        <v>242</v>
      </c>
      <c r="M6695">
        <v>99999</v>
      </c>
      <c r="N6695">
        <v>2</v>
      </c>
      <c r="O6695" t="s">
        <v>27556</v>
      </c>
      <c r="P6695" t="s">
        <v>542</v>
      </c>
      <c r="Q6695" t="s">
        <v>543</v>
      </c>
      <c r="R6695" t="s">
        <v>543</v>
      </c>
      <c r="S6695" t="s">
        <v>27555</v>
      </c>
      <c r="T6695">
        <v>2808011</v>
      </c>
      <c r="U6695">
        <v>822980.93</v>
      </c>
      <c r="V6695">
        <v>2023</v>
      </c>
    </row>
    <row r="6696" spans="1:22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>
        <v>99999</v>
      </c>
      <c r="D6696" t="s">
        <v>245</v>
      </c>
      <c r="E6696" t="s">
        <v>27554</v>
      </c>
      <c r="F6696" t="s">
        <v>27555</v>
      </c>
      <c r="G6696" t="s">
        <v>27555</v>
      </c>
      <c r="H6696">
        <v>99999</v>
      </c>
      <c r="I6696" t="s">
        <v>93</v>
      </c>
      <c r="J6696" t="s">
        <v>27562</v>
      </c>
      <c r="K6696" t="s">
        <v>242</v>
      </c>
      <c r="L6696" t="s">
        <v>242</v>
      </c>
      <c r="M6696">
        <v>99999</v>
      </c>
      <c r="N6696">
        <v>4</v>
      </c>
      <c r="O6696" t="s">
        <v>27564</v>
      </c>
      <c r="P6696" t="s">
        <v>542</v>
      </c>
      <c r="Q6696" t="s">
        <v>543</v>
      </c>
      <c r="R6696" t="s">
        <v>543</v>
      </c>
      <c r="S6696" t="s">
        <v>27555</v>
      </c>
      <c r="T6696">
        <v>5085</v>
      </c>
      <c r="U6696">
        <v>1490.1959999999999</v>
      </c>
      <c r="V6696">
        <v>2023</v>
      </c>
    </row>
    <row r="6697" spans="1:22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>
        <v>99999</v>
      </c>
      <c r="D6697" t="s">
        <v>245</v>
      </c>
      <c r="E6697" t="s">
        <v>27554</v>
      </c>
      <c r="F6697" t="s">
        <v>27555</v>
      </c>
      <c r="G6697" t="s">
        <v>27555</v>
      </c>
      <c r="H6697">
        <v>99999</v>
      </c>
      <c r="I6697" t="s">
        <v>94</v>
      </c>
      <c r="J6697" t="s">
        <v>3003</v>
      </c>
      <c r="K6697" t="s">
        <v>242</v>
      </c>
      <c r="L6697" t="s">
        <v>242</v>
      </c>
      <c r="M6697">
        <v>99999</v>
      </c>
      <c r="N6697">
        <v>1</v>
      </c>
      <c r="O6697" t="s">
        <v>249</v>
      </c>
      <c r="P6697" t="s">
        <v>542</v>
      </c>
      <c r="Q6697" t="s">
        <v>543</v>
      </c>
      <c r="R6697" t="s">
        <v>543</v>
      </c>
      <c r="S6697" t="s">
        <v>27555</v>
      </c>
      <c r="T6697">
        <v>4144</v>
      </c>
      <c r="U6697">
        <v>1213.962</v>
      </c>
      <c r="V6697">
        <v>2023</v>
      </c>
    </row>
    <row r="6698" spans="1:22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>
        <v>99999</v>
      </c>
      <c r="D6698" t="s">
        <v>245</v>
      </c>
      <c r="E6698" t="s">
        <v>27554</v>
      </c>
      <c r="F6698" t="s">
        <v>27555</v>
      </c>
      <c r="G6698" t="s">
        <v>27555</v>
      </c>
      <c r="H6698">
        <v>99999</v>
      </c>
      <c r="I6698" t="s">
        <v>94</v>
      </c>
      <c r="J6698" t="s">
        <v>3003</v>
      </c>
      <c r="K6698" t="s">
        <v>242</v>
      </c>
      <c r="L6698" t="s">
        <v>242</v>
      </c>
      <c r="M6698">
        <v>99999</v>
      </c>
      <c r="N6698">
        <v>2</v>
      </c>
      <c r="O6698" t="s">
        <v>27556</v>
      </c>
      <c r="P6698" t="s">
        <v>542</v>
      </c>
      <c r="Q6698" t="s">
        <v>543</v>
      </c>
      <c r="R6698" t="s">
        <v>543</v>
      </c>
      <c r="S6698" t="s">
        <v>27555</v>
      </c>
      <c r="T6698">
        <v>401814</v>
      </c>
      <c r="U6698">
        <v>117769.32</v>
      </c>
      <c r="V6698">
        <v>2023</v>
      </c>
    </row>
    <row r="6699" spans="1:22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>
        <v>99999</v>
      </c>
      <c r="D6699" t="s">
        <v>245</v>
      </c>
      <c r="E6699" t="s">
        <v>27554</v>
      </c>
      <c r="F6699" t="s">
        <v>27555</v>
      </c>
      <c r="G6699" t="s">
        <v>27555</v>
      </c>
      <c r="H6699">
        <v>99999</v>
      </c>
      <c r="I6699" t="s">
        <v>95</v>
      </c>
      <c r="J6699" t="s">
        <v>27573</v>
      </c>
      <c r="K6699" t="s">
        <v>242</v>
      </c>
      <c r="L6699" t="s">
        <v>242</v>
      </c>
      <c r="M6699">
        <v>99999</v>
      </c>
      <c r="N6699">
        <v>1</v>
      </c>
      <c r="O6699" t="s">
        <v>249</v>
      </c>
      <c r="P6699" t="s">
        <v>542</v>
      </c>
      <c r="Q6699" t="s">
        <v>543</v>
      </c>
      <c r="R6699" t="s">
        <v>543</v>
      </c>
      <c r="S6699" t="s">
        <v>27555</v>
      </c>
      <c r="T6699">
        <v>20912</v>
      </c>
      <c r="U6699">
        <v>6128.3639999999996</v>
      </c>
      <c r="V6699">
        <v>2023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>
        <v>99999</v>
      </c>
      <c r="D6700" t="s">
        <v>245</v>
      </c>
      <c r="E6700" t="s">
        <v>27554</v>
      </c>
      <c r="F6700" t="s">
        <v>27555</v>
      </c>
      <c r="G6700" t="s">
        <v>27555</v>
      </c>
      <c r="H6700">
        <v>99999</v>
      </c>
      <c r="I6700" t="s">
        <v>95</v>
      </c>
      <c r="J6700" t="s">
        <v>27573</v>
      </c>
      <c r="K6700" t="s">
        <v>242</v>
      </c>
      <c r="L6700" t="s">
        <v>242</v>
      </c>
      <c r="M6700">
        <v>99999</v>
      </c>
      <c r="N6700">
        <v>2</v>
      </c>
      <c r="O6700" t="s">
        <v>27556</v>
      </c>
      <c r="P6700" t="s">
        <v>542</v>
      </c>
      <c r="Q6700" t="s">
        <v>543</v>
      </c>
      <c r="R6700" t="s">
        <v>543</v>
      </c>
      <c r="S6700" t="s">
        <v>27555</v>
      </c>
      <c r="T6700">
        <v>107475</v>
      </c>
      <c r="U6700">
        <v>31498.965</v>
      </c>
      <c r="V6700">
        <v>2023</v>
      </c>
    </row>
    <row r="6701" spans="1:22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>
        <v>99999</v>
      </c>
      <c r="D6701" t="s">
        <v>245</v>
      </c>
      <c r="E6701" t="s">
        <v>27554</v>
      </c>
      <c r="F6701" t="s">
        <v>27555</v>
      </c>
      <c r="G6701" t="s">
        <v>27555</v>
      </c>
      <c r="H6701">
        <v>99999</v>
      </c>
      <c r="I6701" t="s">
        <v>96</v>
      </c>
      <c r="J6701" t="s">
        <v>27557</v>
      </c>
      <c r="K6701" t="s">
        <v>242</v>
      </c>
      <c r="L6701" t="s">
        <v>242</v>
      </c>
      <c r="M6701">
        <v>99999</v>
      </c>
      <c r="N6701">
        <v>1</v>
      </c>
      <c r="O6701" t="s">
        <v>249</v>
      </c>
      <c r="P6701" t="s">
        <v>542</v>
      </c>
      <c r="Q6701" t="s">
        <v>543</v>
      </c>
      <c r="R6701" t="s">
        <v>543</v>
      </c>
      <c r="S6701" t="s">
        <v>27555</v>
      </c>
      <c r="T6701">
        <v>331807</v>
      </c>
      <c r="U6701">
        <v>97247.24</v>
      </c>
      <c r="V6701">
        <v>2023</v>
      </c>
    </row>
    <row r="6702" spans="1:22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>
        <v>99999</v>
      </c>
      <c r="D6702" t="s">
        <v>245</v>
      </c>
      <c r="E6702" t="s">
        <v>27554</v>
      </c>
      <c r="F6702" t="s">
        <v>27555</v>
      </c>
      <c r="G6702" t="s">
        <v>27555</v>
      </c>
      <c r="H6702">
        <v>99999</v>
      </c>
      <c r="I6702" t="s">
        <v>96</v>
      </c>
      <c r="J6702" t="s">
        <v>27557</v>
      </c>
      <c r="K6702" t="s">
        <v>242</v>
      </c>
      <c r="L6702" t="s">
        <v>242</v>
      </c>
      <c r="M6702">
        <v>99999</v>
      </c>
      <c r="N6702">
        <v>2</v>
      </c>
      <c r="O6702" t="s">
        <v>27556</v>
      </c>
      <c r="P6702" t="s">
        <v>542</v>
      </c>
      <c r="Q6702" t="s">
        <v>543</v>
      </c>
      <c r="R6702" t="s">
        <v>543</v>
      </c>
      <c r="S6702" t="s">
        <v>27555</v>
      </c>
      <c r="T6702">
        <v>338595</v>
      </c>
      <c r="U6702">
        <v>99238.092999999993</v>
      </c>
      <c r="V6702">
        <v>2023</v>
      </c>
    </row>
    <row r="6703" spans="1:22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>
        <v>99999</v>
      </c>
      <c r="D6703" t="s">
        <v>245</v>
      </c>
      <c r="E6703" t="s">
        <v>27554</v>
      </c>
      <c r="F6703" t="s">
        <v>27555</v>
      </c>
      <c r="G6703" t="s">
        <v>27555</v>
      </c>
      <c r="H6703">
        <v>99999</v>
      </c>
      <c r="I6703" t="s">
        <v>96</v>
      </c>
      <c r="J6703" t="s">
        <v>27557</v>
      </c>
      <c r="K6703" t="s">
        <v>242</v>
      </c>
      <c r="L6703" t="s">
        <v>242</v>
      </c>
      <c r="M6703">
        <v>99999</v>
      </c>
      <c r="N6703">
        <v>4</v>
      </c>
      <c r="O6703" t="s">
        <v>27564</v>
      </c>
      <c r="P6703" t="s">
        <v>542</v>
      </c>
      <c r="Q6703" t="s">
        <v>543</v>
      </c>
      <c r="R6703" t="s">
        <v>543</v>
      </c>
      <c r="S6703" t="s">
        <v>27555</v>
      </c>
      <c r="T6703">
        <v>10544</v>
      </c>
      <c r="U6703">
        <v>3090.13</v>
      </c>
      <c r="V6703">
        <v>2023</v>
      </c>
    </row>
    <row r="6704" spans="1:22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>
        <v>99999</v>
      </c>
      <c r="D6704" t="s">
        <v>248</v>
      </c>
      <c r="E6704" t="s">
        <v>27554</v>
      </c>
      <c r="F6704" t="s">
        <v>27555</v>
      </c>
      <c r="G6704" t="s">
        <v>27555</v>
      </c>
      <c r="H6704">
        <v>99999</v>
      </c>
      <c r="I6704" t="s">
        <v>48</v>
      </c>
      <c r="J6704" t="s">
        <v>27577</v>
      </c>
      <c r="K6704" t="s">
        <v>242</v>
      </c>
      <c r="L6704" t="s">
        <v>242</v>
      </c>
      <c r="M6704">
        <v>99999</v>
      </c>
      <c r="N6704">
        <v>3</v>
      </c>
      <c r="O6704" t="s">
        <v>27566</v>
      </c>
      <c r="P6704" t="s">
        <v>273</v>
      </c>
      <c r="Q6704" t="s">
        <v>426</v>
      </c>
      <c r="R6704" t="s">
        <v>27571</v>
      </c>
      <c r="S6704" t="s">
        <v>27555</v>
      </c>
      <c r="T6704">
        <v>0</v>
      </c>
      <c r="U6704">
        <v>0</v>
      </c>
      <c r="V6704">
        <v>2023</v>
      </c>
    </row>
    <row r="6705" spans="1:22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>
        <v>99999</v>
      </c>
      <c r="D6705" t="s">
        <v>245</v>
      </c>
      <c r="E6705" t="s">
        <v>27554</v>
      </c>
      <c r="F6705" t="s">
        <v>27555</v>
      </c>
      <c r="G6705" t="s">
        <v>27555</v>
      </c>
      <c r="H6705">
        <v>99999</v>
      </c>
      <c r="I6705" t="s">
        <v>53</v>
      </c>
      <c r="J6705" t="s">
        <v>27573</v>
      </c>
      <c r="K6705" t="s">
        <v>242</v>
      </c>
      <c r="L6705" t="s">
        <v>242</v>
      </c>
      <c r="M6705">
        <v>99999</v>
      </c>
      <c r="N6705">
        <v>2</v>
      </c>
      <c r="O6705" t="s">
        <v>27556</v>
      </c>
      <c r="P6705" t="s">
        <v>273</v>
      </c>
      <c r="Q6705" t="s">
        <v>426</v>
      </c>
      <c r="R6705" t="s">
        <v>27571</v>
      </c>
      <c r="S6705" t="s">
        <v>27555</v>
      </c>
      <c r="T6705">
        <v>2055949</v>
      </c>
      <c r="U6705">
        <v>154440.23000000001</v>
      </c>
      <c r="V6705">
        <v>2023</v>
      </c>
    </row>
    <row r="6706" spans="1:22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>
        <v>99999</v>
      </c>
      <c r="D6706" t="s">
        <v>245</v>
      </c>
      <c r="E6706" t="s">
        <v>27554</v>
      </c>
      <c r="F6706" t="s">
        <v>27555</v>
      </c>
      <c r="G6706" t="s">
        <v>27555</v>
      </c>
      <c r="H6706">
        <v>99999</v>
      </c>
      <c r="I6706" t="s">
        <v>59</v>
      </c>
      <c r="J6706" t="s">
        <v>27577</v>
      </c>
      <c r="K6706" t="s">
        <v>242</v>
      </c>
      <c r="L6706" t="s">
        <v>242</v>
      </c>
      <c r="M6706">
        <v>99999</v>
      </c>
      <c r="N6706">
        <v>2</v>
      </c>
      <c r="O6706" t="s">
        <v>27556</v>
      </c>
      <c r="P6706" t="s">
        <v>273</v>
      </c>
      <c r="Q6706" t="s">
        <v>426</v>
      </c>
      <c r="R6706" t="s">
        <v>27571</v>
      </c>
      <c r="S6706" t="s">
        <v>27555</v>
      </c>
      <c r="T6706">
        <v>0</v>
      </c>
      <c r="U6706">
        <v>0</v>
      </c>
      <c r="V6706">
        <v>2023</v>
      </c>
    </row>
    <row r="6707" spans="1:22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>
        <v>99999</v>
      </c>
      <c r="D6707" t="s">
        <v>245</v>
      </c>
      <c r="E6707" t="s">
        <v>27554</v>
      </c>
      <c r="F6707" t="s">
        <v>27555</v>
      </c>
      <c r="G6707" t="s">
        <v>27555</v>
      </c>
      <c r="H6707">
        <v>99999</v>
      </c>
      <c r="I6707" t="s">
        <v>60</v>
      </c>
      <c r="J6707" t="s">
        <v>27558</v>
      </c>
      <c r="K6707" t="s">
        <v>242</v>
      </c>
      <c r="L6707" t="s">
        <v>242</v>
      </c>
      <c r="M6707">
        <v>99999</v>
      </c>
      <c r="N6707">
        <v>1</v>
      </c>
      <c r="O6707" t="s">
        <v>249</v>
      </c>
      <c r="P6707" t="s">
        <v>273</v>
      </c>
      <c r="Q6707" t="s">
        <v>426</v>
      </c>
      <c r="R6707" t="s">
        <v>27571</v>
      </c>
      <c r="S6707" t="s">
        <v>27555</v>
      </c>
      <c r="T6707">
        <v>0</v>
      </c>
      <c r="U6707">
        <v>0</v>
      </c>
      <c r="V6707">
        <v>2023</v>
      </c>
    </row>
    <row r="6708" spans="1:22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>
        <v>99999</v>
      </c>
      <c r="D6708" t="s">
        <v>245</v>
      </c>
      <c r="E6708" t="s">
        <v>27554</v>
      </c>
      <c r="F6708" t="s">
        <v>27555</v>
      </c>
      <c r="G6708" t="s">
        <v>27555</v>
      </c>
      <c r="H6708">
        <v>99999</v>
      </c>
      <c r="I6708" t="s">
        <v>66</v>
      </c>
      <c r="J6708" t="s">
        <v>27565</v>
      </c>
      <c r="K6708" t="s">
        <v>242</v>
      </c>
      <c r="L6708" t="s">
        <v>242</v>
      </c>
      <c r="M6708">
        <v>99999</v>
      </c>
      <c r="N6708">
        <v>2</v>
      </c>
      <c r="O6708" t="s">
        <v>27556</v>
      </c>
      <c r="P6708" t="s">
        <v>273</v>
      </c>
      <c r="Q6708" t="s">
        <v>426</v>
      </c>
      <c r="R6708" t="s">
        <v>27571</v>
      </c>
      <c r="S6708" t="s">
        <v>27555</v>
      </c>
      <c r="T6708">
        <v>1291220</v>
      </c>
      <c r="U6708">
        <v>83729.827000000005</v>
      </c>
      <c r="V6708">
        <v>2023</v>
      </c>
    </row>
    <row r="6709" spans="1:22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>
        <v>99999</v>
      </c>
      <c r="D6709" t="s">
        <v>248</v>
      </c>
      <c r="E6709" t="s">
        <v>27554</v>
      </c>
      <c r="F6709" t="s">
        <v>27555</v>
      </c>
      <c r="G6709" t="s">
        <v>27555</v>
      </c>
      <c r="H6709">
        <v>99999</v>
      </c>
      <c r="I6709" t="s">
        <v>66</v>
      </c>
      <c r="J6709" t="s">
        <v>27565</v>
      </c>
      <c r="K6709" t="s">
        <v>242</v>
      </c>
      <c r="L6709" t="s">
        <v>242</v>
      </c>
      <c r="M6709">
        <v>99999</v>
      </c>
      <c r="N6709">
        <v>7</v>
      </c>
      <c r="O6709" t="s">
        <v>27561</v>
      </c>
      <c r="P6709" t="s">
        <v>273</v>
      </c>
      <c r="Q6709" t="s">
        <v>426</v>
      </c>
      <c r="R6709" t="s">
        <v>27571</v>
      </c>
      <c r="S6709" t="s">
        <v>27555</v>
      </c>
      <c r="T6709">
        <v>0</v>
      </c>
      <c r="U6709">
        <v>0</v>
      </c>
      <c r="V6709">
        <v>2023</v>
      </c>
    </row>
    <row r="6710" spans="1:22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>
        <v>99999</v>
      </c>
      <c r="D6710" t="s">
        <v>248</v>
      </c>
      <c r="E6710" t="s">
        <v>27554</v>
      </c>
      <c r="F6710" t="s">
        <v>27555</v>
      </c>
      <c r="G6710" t="s">
        <v>27555</v>
      </c>
      <c r="H6710">
        <v>99999</v>
      </c>
      <c r="I6710" t="s">
        <v>71</v>
      </c>
      <c r="J6710" t="s">
        <v>27558</v>
      </c>
      <c r="K6710" t="s">
        <v>242</v>
      </c>
      <c r="L6710" t="s">
        <v>242</v>
      </c>
      <c r="M6710">
        <v>99999</v>
      </c>
      <c r="N6710">
        <v>3</v>
      </c>
      <c r="O6710" t="s">
        <v>27566</v>
      </c>
      <c r="P6710" t="s">
        <v>273</v>
      </c>
      <c r="Q6710" t="s">
        <v>426</v>
      </c>
      <c r="R6710" t="s">
        <v>27571</v>
      </c>
      <c r="S6710" t="s">
        <v>27555</v>
      </c>
      <c r="T6710">
        <v>230342</v>
      </c>
      <c r="U6710">
        <v>32699.903999999999</v>
      </c>
      <c r="V6710">
        <v>2023</v>
      </c>
    </row>
    <row r="6711" spans="1:22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>
        <v>99999</v>
      </c>
      <c r="D6711" t="s">
        <v>248</v>
      </c>
      <c r="E6711" t="s">
        <v>27554</v>
      </c>
      <c r="F6711" t="s">
        <v>27555</v>
      </c>
      <c r="G6711" t="s">
        <v>27555</v>
      </c>
      <c r="H6711">
        <v>99999</v>
      </c>
      <c r="I6711" t="s">
        <v>75</v>
      </c>
      <c r="J6711" t="s">
        <v>27562</v>
      </c>
      <c r="K6711" t="s">
        <v>242</v>
      </c>
      <c r="L6711" t="s">
        <v>242</v>
      </c>
      <c r="M6711">
        <v>99999</v>
      </c>
      <c r="N6711">
        <v>3</v>
      </c>
      <c r="O6711" t="s">
        <v>27566</v>
      </c>
      <c r="P6711" t="s">
        <v>273</v>
      </c>
      <c r="Q6711" t="s">
        <v>426</v>
      </c>
      <c r="R6711" t="s">
        <v>27571</v>
      </c>
      <c r="S6711" t="s">
        <v>27555</v>
      </c>
      <c r="T6711">
        <v>64766</v>
      </c>
      <c r="U6711">
        <v>5523.585</v>
      </c>
      <c r="V6711">
        <v>2023</v>
      </c>
    </row>
    <row r="6712" spans="1:22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>
        <v>99999</v>
      </c>
      <c r="D6712" t="s">
        <v>248</v>
      </c>
      <c r="E6712" t="s">
        <v>27554</v>
      </c>
      <c r="F6712" t="s">
        <v>27555</v>
      </c>
      <c r="G6712" t="s">
        <v>27555</v>
      </c>
      <c r="H6712">
        <v>99999</v>
      </c>
      <c r="I6712" t="s">
        <v>76</v>
      </c>
      <c r="J6712" t="s">
        <v>27558</v>
      </c>
      <c r="K6712" t="s">
        <v>242</v>
      </c>
      <c r="L6712" t="s">
        <v>242</v>
      </c>
      <c r="M6712">
        <v>99999</v>
      </c>
      <c r="N6712">
        <v>7</v>
      </c>
      <c r="O6712" t="s">
        <v>27561</v>
      </c>
      <c r="P6712" t="s">
        <v>273</v>
      </c>
      <c r="Q6712" t="s">
        <v>426</v>
      </c>
      <c r="R6712" t="s">
        <v>27571</v>
      </c>
      <c r="S6712" t="s">
        <v>27555</v>
      </c>
      <c r="T6712">
        <v>0</v>
      </c>
      <c r="U6712">
        <v>0</v>
      </c>
      <c r="V6712">
        <v>2023</v>
      </c>
    </row>
    <row r="6713" spans="1:22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>
        <v>99999</v>
      </c>
      <c r="D6713" t="s">
        <v>245</v>
      </c>
      <c r="E6713" t="s">
        <v>27554</v>
      </c>
      <c r="F6713" t="s">
        <v>27555</v>
      </c>
      <c r="G6713" t="s">
        <v>27555</v>
      </c>
      <c r="H6713">
        <v>99999</v>
      </c>
      <c r="I6713" t="s">
        <v>86</v>
      </c>
      <c r="J6713" t="s">
        <v>27560</v>
      </c>
      <c r="K6713" t="s">
        <v>242</v>
      </c>
      <c r="L6713" t="s">
        <v>242</v>
      </c>
      <c r="M6713">
        <v>99999</v>
      </c>
      <c r="N6713">
        <v>2</v>
      </c>
      <c r="O6713" t="s">
        <v>27556</v>
      </c>
      <c r="P6713" t="s">
        <v>273</v>
      </c>
      <c r="Q6713" t="s">
        <v>9194</v>
      </c>
      <c r="R6713" t="s">
        <v>27568</v>
      </c>
      <c r="S6713" t="s">
        <v>27555</v>
      </c>
      <c r="T6713">
        <v>0</v>
      </c>
      <c r="U6713">
        <v>0</v>
      </c>
      <c r="V6713">
        <v>2023</v>
      </c>
    </row>
    <row r="6714" spans="1:22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>
        <v>99999</v>
      </c>
      <c r="D6714" t="s">
        <v>248</v>
      </c>
      <c r="E6714" t="s">
        <v>27554</v>
      </c>
      <c r="F6714" t="s">
        <v>27555</v>
      </c>
      <c r="G6714" t="s">
        <v>27555</v>
      </c>
      <c r="H6714">
        <v>99999</v>
      </c>
      <c r="I6714" t="s">
        <v>63</v>
      </c>
      <c r="J6714" t="s">
        <v>27557</v>
      </c>
      <c r="K6714" t="s">
        <v>242</v>
      </c>
      <c r="L6714" t="s">
        <v>242</v>
      </c>
      <c r="M6714">
        <v>99999</v>
      </c>
      <c r="N6714">
        <v>7</v>
      </c>
      <c r="O6714" t="s">
        <v>27561</v>
      </c>
      <c r="P6714" t="s">
        <v>273</v>
      </c>
      <c r="Q6714" t="s">
        <v>7093</v>
      </c>
      <c r="R6714" t="s">
        <v>27578</v>
      </c>
      <c r="S6714" t="s">
        <v>27555</v>
      </c>
      <c r="T6714">
        <v>3803685</v>
      </c>
      <c r="U6714">
        <v>755734.45</v>
      </c>
      <c r="V6714">
        <v>2023</v>
      </c>
    </row>
    <row r="6715" spans="1:22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>
        <v>99999</v>
      </c>
      <c r="D6715" t="s">
        <v>248</v>
      </c>
      <c r="E6715" t="s">
        <v>27554</v>
      </c>
      <c r="F6715" t="s">
        <v>27555</v>
      </c>
      <c r="G6715" t="s">
        <v>27555</v>
      </c>
      <c r="H6715">
        <v>99999</v>
      </c>
      <c r="I6715" t="s">
        <v>86</v>
      </c>
      <c r="J6715" t="s">
        <v>27560</v>
      </c>
      <c r="K6715" t="s">
        <v>242</v>
      </c>
      <c r="L6715" t="s">
        <v>242</v>
      </c>
      <c r="M6715">
        <v>99999</v>
      </c>
      <c r="N6715">
        <v>7</v>
      </c>
      <c r="O6715" t="s">
        <v>27561</v>
      </c>
      <c r="P6715" t="s">
        <v>273</v>
      </c>
      <c r="Q6715" t="s">
        <v>7093</v>
      </c>
      <c r="R6715" t="s">
        <v>27578</v>
      </c>
      <c r="S6715" t="s">
        <v>27555</v>
      </c>
      <c r="T6715">
        <v>1190628</v>
      </c>
      <c r="U6715">
        <v>264017.98</v>
      </c>
      <c r="V6715">
        <v>2023</v>
      </c>
    </row>
    <row r="6716" spans="1:22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>
        <v>99999</v>
      </c>
      <c r="D6716" t="s">
        <v>248</v>
      </c>
      <c r="E6716" t="s">
        <v>27554</v>
      </c>
      <c r="F6716" t="s">
        <v>27555</v>
      </c>
      <c r="G6716" t="s">
        <v>27555</v>
      </c>
      <c r="H6716">
        <v>99999</v>
      </c>
      <c r="I6716" t="s">
        <v>91</v>
      </c>
      <c r="J6716" t="s">
        <v>27565</v>
      </c>
      <c r="K6716" t="s">
        <v>242</v>
      </c>
      <c r="L6716" t="s">
        <v>242</v>
      </c>
      <c r="M6716">
        <v>99999</v>
      </c>
      <c r="N6716">
        <v>7</v>
      </c>
      <c r="O6716" t="s">
        <v>27561</v>
      </c>
      <c r="P6716" t="s">
        <v>273</v>
      </c>
      <c r="Q6716" t="s">
        <v>7093</v>
      </c>
      <c r="R6716" t="s">
        <v>27578</v>
      </c>
      <c r="S6716" t="s">
        <v>27555</v>
      </c>
      <c r="T6716">
        <v>73647</v>
      </c>
      <c r="U6716">
        <v>24211.936000000002</v>
      </c>
      <c r="V6716">
        <v>2023</v>
      </c>
    </row>
    <row r="6717" spans="1:22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>
        <v>99999</v>
      </c>
      <c r="D6717" t="s">
        <v>245</v>
      </c>
      <c r="E6717" t="s">
        <v>27554</v>
      </c>
      <c r="F6717" t="s">
        <v>27555</v>
      </c>
      <c r="G6717" t="s">
        <v>27555</v>
      </c>
      <c r="H6717">
        <v>99999</v>
      </c>
      <c r="I6717" t="s">
        <v>50</v>
      </c>
      <c r="J6717" t="s">
        <v>27572</v>
      </c>
      <c r="K6717" t="s">
        <v>242</v>
      </c>
      <c r="L6717" t="s">
        <v>242</v>
      </c>
      <c r="M6717">
        <v>99999</v>
      </c>
      <c r="N6717">
        <v>1</v>
      </c>
      <c r="O6717" t="s">
        <v>249</v>
      </c>
      <c r="P6717" t="s">
        <v>273</v>
      </c>
      <c r="Q6717" t="s">
        <v>278</v>
      </c>
      <c r="R6717" t="s">
        <v>27568</v>
      </c>
      <c r="S6717" t="s">
        <v>27555</v>
      </c>
      <c r="T6717">
        <v>2080261</v>
      </c>
      <c r="U6717">
        <v>206646.68</v>
      </c>
      <c r="V6717">
        <v>2023</v>
      </c>
    </row>
    <row r="6718" spans="1:22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>
        <v>99999</v>
      </c>
      <c r="D6718" t="s">
        <v>248</v>
      </c>
      <c r="E6718" t="s">
        <v>27554</v>
      </c>
      <c r="F6718" t="s">
        <v>27555</v>
      </c>
      <c r="G6718" t="s">
        <v>27555</v>
      </c>
      <c r="H6718">
        <v>99999</v>
      </c>
      <c r="I6718" t="s">
        <v>50</v>
      </c>
      <c r="J6718" t="s">
        <v>27572</v>
      </c>
      <c r="K6718" t="s">
        <v>242</v>
      </c>
      <c r="L6718" t="s">
        <v>242</v>
      </c>
      <c r="M6718">
        <v>99999</v>
      </c>
      <c r="N6718">
        <v>7</v>
      </c>
      <c r="O6718" t="s">
        <v>27561</v>
      </c>
      <c r="P6718" t="s">
        <v>273</v>
      </c>
      <c r="Q6718" t="s">
        <v>278</v>
      </c>
      <c r="R6718" t="s">
        <v>27568</v>
      </c>
      <c r="S6718" t="s">
        <v>27555</v>
      </c>
      <c r="T6718">
        <v>0</v>
      </c>
      <c r="U6718">
        <v>0</v>
      </c>
      <c r="V6718">
        <v>2023</v>
      </c>
    </row>
    <row r="6719" spans="1:22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>
        <v>99999</v>
      </c>
      <c r="D6719" t="s">
        <v>248</v>
      </c>
      <c r="E6719" t="s">
        <v>27554</v>
      </c>
      <c r="F6719" t="s">
        <v>27555</v>
      </c>
      <c r="G6719" t="s">
        <v>27555</v>
      </c>
      <c r="H6719">
        <v>99999</v>
      </c>
      <c r="I6719" t="s">
        <v>53</v>
      </c>
      <c r="J6719" t="s">
        <v>27573</v>
      </c>
      <c r="K6719" t="s">
        <v>242</v>
      </c>
      <c r="L6719" t="s">
        <v>242</v>
      </c>
      <c r="M6719">
        <v>99999</v>
      </c>
      <c r="N6719">
        <v>3</v>
      </c>
      <c r="O6719" t="s">
        <v>27566</v>
      </c>
      <c r="P6719" t="s">
        <v>273</v>
      </c>
      <c r="Q6719" t="s">
        <v>278</v>
      </c>
      <c r="R6719" t="s">
        <v>27568</v>
      </c>
      <c r="S6719" t="s">
        <v>27555</v>
      </c>
      <c r="T6719">
        <v>0</v>
      </c>
      <c r="U6719">
        <v>0</v>
      </c>
      <c r="V6719">
        <v>2023</v>
      </c>
    </row>
    <row r="6720" spans="1:22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>
        <v>99999</v>
      </c>
      <c r="D6720" t="s">
        <v>248</v>
      </c>
      <c r="E6720" t="s">
        <v>27554</v>
      </c>
      <c r="F6720" t="s">
        <v>27555</v>
      </c>
      <c r="G6720" t="s">
        <v>27555</v>
      </c>
      <c r="H6720">
        <v>99999</v>
      </c>
      <c r="I6720" t="s">
        <v>53</v>
      </c>
      <c r="J6720" t="s">
        <v>27573</v>
      </c>
      <c r="K6720" t="s">
        <v>242</v>
      </c>
      <c r="L6720" t="s">
        <v>242</v>
      </c>
      <c r="M6720">
        <v>99999</v>
      </c>
      <c r="N6720">
        <v>7</v>
      </c>
      <c r="O6720" t="s">
        <v>27561</v>
      </c>
      <c r="P6720" t="s">
        <v>273</v>
      </c>
      <c r="Q6720" t="s">
        <v>278</v>
      </c>
      <c r="R6720" t="s">
        <v>27568</v>
      </c>
      <c r="S6720" t="s">
        <v>27555</v>
      </c>
      <c r="T6720">
        <v>0</v>
      </c>
      <c r="U6720">
        <v>0</v>
      </c>
      <c r="V6720">
        <v>2023</v>
      </c>
    </row>
    <row r="6721" spans="1:22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>
        <v>99999</v>
      </c>
      <c r="D6721" t="s">
        <v>245</v>
      </c>
      <c r="E6721" t="s">
        <v>27554</v>
      </c>
      <c r="F6721" t="s">
        <v>27555</v>
      </c>
      <c r="G6721" t="s">
        <v>27555</v>
      </c>
      <c r="H6721">
        <v>99999</v>
      </c>
      <c r="I6721" t="s">
        <v>57</v>
      </c>
      <c r="J6721" t="s">
        <v>27562</v>
      </c>
      <c r="K6721" t="s">
        <v>242</v>
      </c>
      <c r="L6721" t="s">
        <v>242</v>
      </c>
      <c r="M6721">
        <v>99999</v>
      </c>
      <c r="N6721">
        <v>1</v>
      </c>
      <c r="O6721" t="s">
        <v>249</v>
      </c>
      <c r="P6721" t="s">
        <v>273</v>
      </c>
      <c r="Q6721" t="s">
        <v>278</v>
      </c>
      <c r="R6721" t="s">
        <v>27568</v>
      </c>
      <c r="S6721" t="s">
        <v>27555</v>
      </c>
      <c r="T6721">
        <v>3495140</v>
      </c>
      <c r="U6721">
        <v>317254.11</v>
      </c>
      <c r="V6721">
        <v>2023</v>
      </c>
    </row>
    <row r="6722" spans="1:22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>
        <v>99999</v>
      </c>
      <c r="D6722" t="s">
        <v>248</v>
      </c>
      <c r="E6722" t="s">
        <v>27554</v>
      </c>
      <c r="F6722" t="s">
        <v>27555</v>
      </c>
      <c r="G6722" t="s">
        <v>27555</v>
      </c>
      <c r="H6722">
        <v>99999</v>
      </c>
      <c r="I6722" t="s">
        <v>57</v>
      </c>
      <c r="J6722" t="s">
        <v>27562</v>
      </c>
      <c r="K6722" t="s">
        <v>242</v>
      </c>
      <c r="L6722" t="s">
        <v>242</v>
      </c>
      <c r="M6722">
        <v>99999</v>
      </c>
      <c r="N6722">
        <v>7</v>
      </c>
      <c r="O6722" t="s">
        <v>27561</v>
      </c>
      <c r="P6722" t="s">
        <v>273</v>
      </c>
      <c r="Q6722" t="s">
        <v>278</v>
      </c>
      <c r="R6722" t="s">
        <v>27568</v>
      </c>
      <c r="S6722" t="s">
        <v>27555</v>
      </c>
      <c r="T6722">
        <v>58764</v>
      </c>
      <c r="U6722">
        <v>12032.290999999999</v>
      </c>
      <c r="V6722">
        <v>2023</v>
      </c>
    </row>
    <row r="6723" spans="1:22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>
        <v>99999</v>
      </c>
      <c r="D6723" t="s">
        <v>245</v>
      </c>
      <c r="E6723" t="s">
        <v>27554</v>
      </c>
      <c r="F6723" t="s">
        <v>27555</v>
      </c>
      <c r="G6723" t="s">
        <v>27555</v>
      </c>
      <c r="H6723">
        <v>99999</v>
      </c>
      <c r="I6723" t="s">
        <v>58</v>
      </c>
      <c r="J6723" t="s">
        <v>27562</v>
      </c>
      <c r="K6723" t="s">
        <v>242</v>
      </c>
      <c r="L6723" t="s">
        <v>242</v>
      </c>
      <c r="M6723">
        <v>99999</v>
      </c>
      <c r="N6723">
        <v>1</v>
      </c>
      <c r="O6723" t="s">
        <v>249</v>
      </c>
      <c r="P6723" t="s">
        <v>273</v>
      </c>
      <c r="Q6723" t="s">
        <v>278</v>
      </c>
      <c r="R6723" t="s">
        <v>27568</v>
      </c>
      <c r="S6723" t="s">
        <v>27555</v>
      </c>
      <c r="T6723">
        <v>0</v>
      </c>
      <c r="U6723">
        <v>0</v>
      </c>
      <c r="V6723">
        <v>2023</v>
      </c>
    </row>
    <row r="6724" spans="1:22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>
        <v>99999</v>
      </c>
      <c r="D6724" t="s">
        <v>248</v>
      </c>
      <c r="E6724" t="s">
        <v>27554</v>
      </c>
      <c r="F6724" t="s">
        <v>27555</v>
      </c>
      <c r="G6724" t="s">
        <v>27555</v>
      </c>
      <c r="H6724">
        <v>99999</v>
      </c>
      <c r="I6724" t="s">
        <v>58</v>
      </c>
      <c r="J6724" t="s">
        <v>27562</v>
      </c>
      <c r="K6724" t="s">
        <v>242</v>
      </c>
      <c r="L6724" t="s">
        <v>242</v>
      </c>
      <c r="M6724">
        <v>99999</v>
      </c>
      <c r="N6724">
        <v>7</v>
      </c>
      <c r="O6724" t="s">
        <v>27561</v>
      </c>
      <c r="P6724" t="s">
        <v>273</v>
      </c>
      <c r="Q6724" t="s">
        <v>278</v>
      </c>
      <c r="R6724" t="s">
        <v>27568</v>
      </c>
      <c r="S6724" t="s">
        <v>27555</v>
      </c>
      <c r="T6724">
        <v>73287</v>
      </c>
      <c r="U6724">
        <v>15518.6</v>
      </c>
      <c r="V6724">
        <v>2023</v>
      </c>
    </row>
    <row r="6725" spans="1:22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>
        <v>99999</v>
      </c>
      <c r="D6725" t="s">
        <v>245</v>
      </c>
      <c r="E6725" t="s">
        <v>27554</v>
      </c>
      <c r="F6725" t="s">
        <v>27555</v>
      </c>
      <c r="G6725" t="s">
        <v>27555</v>
      </c>
      <c r="H6725">
        <v>99999</v>
      </c>
      <c r="I6725" t="s">
        <v>60</v>
      </c>
      <c r="J6725" t="s">
        <v>27558</v>
      </c>
      <c r="K6725" t="s">
        <v>242</v>
      </c>
      <c r="L6725" t="s">
        <v>242</v>
      </c>
      <c r="M6725">
        <v>99999</v>
      </c>
      <c r="N6725">
        <v>1</v>
      </c>
      <c r="O6725" t="s">
        <v>249</v>
      </c>
      <c r="P6725" t="s">
        <v>273</v>
      </c>
      <c r="Q6725" t="s">
        <v>278</v>
      </c>
      <c r="R6725" t="s">
        <v>27568</v>
      </c>
      <c r="S6725" t="s">
        <v>27555</v>
      </c>
      <c r="T6725">
        <v>49829</v>
      </c>
      <c r="U6725">
        <v>4738.9880000000003</v>
      </c>
      <c r="V6725">
        <v>2023</v>
      </c>
    </row>
    <row r="6726" spans="1:22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>
        <v>99999</v>
      </c>
      <c r="D6726" t="s">
        <v>248</v>
      </c>
      <c r="E6726" t="s">
        <v>27554</v>
      </c>
      <c r="F6726" t="s">
        <v>27555</v>
      </c>
      <c r="G6726" t="s">
        <v>27555</v>
      </c>
      <c r="H6726">
        <v>99999</v>
      </c>
      <c r="I6726" t="s">
        <v>60</v>
      </c>
      <c r="J6726" t="s">
        <v>27558</v>
      </c>
      <c r="K6726" t="s">
        <v>242</v>
      </c>
      <c r="L6726" t="s">
        <v>242</v>
      </c>
      <c r="M6726">
        <v>99999</v>
      </c>
      <c r="N6726">
        <v>5</v>
      </c>
      <c r="O6726" t="s">
        <v>27569</v>
      </c>
      <c r="P6726" t="s">
        <v>273</v>
      </c>
      <c r="Q6726" t="s">
        <v>278</v>
      </c>
      <c r="R6726" t="s">
        <v>27568</v>
      </c>
      <c r="S6726" t="s">
        <v>27555</v>
      </c>
      <c r="T6726">
        <v>20775</v>
      </c>
      <c r="U6726">
        <v>3459.65</v>
      </c>
      <c r="V6726">
        <v>2023</v>
      </c>
    </row>
    <row r="6727" spans="1:22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>
        <v>99999</v>
      </c>
      <c r="D6727" t="s">
        <v>248</v>
      </c>
      <c r="E6727" t="s">
        <v>27554</v>
      </c>
      <c r="F6727" t="s">
        <v>27555</v>
      </c>
      <c r="G6727" t="s">
        <v>27555</v>
      </c>
      <c r="H6727">
        <v>99999</v>
      </c>
      <c r="I6727" t="s">
        <v>61</v>
      </c>
      <c r="J6727" t="s">
        <v>27567</v>
      </c>
      <c r="K6727" t="s">
        <v>242</v>
      </c>
      <c r="L6727" t="s">
        <v>242</v>
      </c>
      <c r="M6727">
        <v>99999</v>
      </c>
      <c r="N6727">
        <v>7</v>
      </c>
      <c r="O6727" t="s">
        <v>27561</v>
      </c>
      <c r="P6727" t="s">
        <v>273</v>
      </c>
      <c r="Q6727" t="s">
        <v>278</v>
      </c>
      <c r="R6727" t="s">
        <v>27568</v>
      </c>
      <c r="S6727" t="s">
        <v>27555</v>
      </c>
      <c r="T6727">
        <v>32501</v>
      </c>
      <c r="U6727">
        <v>6586.2179999999998</v>
      </c>
      <c r="V6727">
        <v>2023</v>
      </c>
    </row>
    <row r="6728" spans="1:22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>
        <v>99999</v>
      </c>
      <c r="D6728" t="s">
        <v>248</v>
      </c>
      <c r="E6728" t="s">
        <v>27554</v>
      </c>
      <c r="F6728" t="s">
        <v>27555</v>
      </c>
      <c r="G6728" t="s">
        <v>27555</v>
      </c>
      <c r="H6728">
        <v>99999</v>
      </c>
      <c r="I6728" t="s">
        <v>62</v>
      </c>
      <c r="J6728" t="s">
        <v>27557</v>
      </c>
      <c r="K6728" t="s">
        <v>242</v>
      </c>
      <c r="L6728" t="s">
        <v>242</v>
      </c>
      <c r="M6728">
        <v>99999</v>
      </c>
      <c r="N6728">
        <v>5</v>
      </c>
      <c r="O6728" t="s">
        <v>27569</v>
      </c>
      <c r="P6728" t="s">
        <v>273</v>
      </c>
      <c r="Q6728" t="s">
        <v>278</v>
      </c>
      <c r="R6728" t="s">
        <v>27568</v>
      </c>
      <c r="S6728" t="s">
        <v>27555</v>
      </c>
      <c r="T6728">
        <v>66523</v>
      </c>
      <c r="U6728">
        <v>11078.036</v>
      </c>
      <c r="V6728">
        <v>2023</v>
      </c>
    </row>
    <row r="6729" spans="1:22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>
        <v>99999</v>
      </c>
      <c r="D6729" t="s">
        <v>248</v>
      </c>
      <c r="E6729" t="s">
        <v>27554</v>
      </c>
      <c r="F6729" t="s">
        <v>27555</v>
      </c>
      <c r="G6729" t="s">
        <v>27555</v>
      </c>
      <c r="H6729">
        <v>99999</v>
      </c>
      <c r="I6729" t="s">
        <v>62</v>
      </c>
      <c r="J6729" t="s">
        <v>27557</v>
      </c>
      <c r="K6729" t="s">
        <v>242</v>
      </c>
      <c r="L6729" t="s">
        <v>242</v>
      </c>
      <c r="M6729">
        <v>99999</v>
      </c>
      <c r="N6729">
        <v>7</v>
      </c>
      <c r="O6729" t="s">
        <v>27561</v>
      </c>
      <c r="P6729" t="s">
        <v>273</v>
      </c>
      <c r="Q6729" t="s">
        <v>278</v>
      </c>
      <c r="R6729" t="s">
        <v>27568</v>
      </c>
      <c r="S6729" t="s">
        <v>27555</v>
      </c>
      <c r="T6729">
        <v>0</v>
      </c>
      <c r="U6729">
        <v>0</v>
      </c>
      <c r="V6729">
        <v>2023</v>
      </c>
    </row>
    <row r="6730" spans="1:22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>
        <v>99999</v>
      </c>
      <c r="D6730" t="s">
        <v>245</v>
      </c>
      <c r="E6730" t="s">
        <v>27554</v>
      </c>
      <c r="F6730" t="s">
        <v>27555</v>
      </c>
      <c r="G6730" t="s">
        <v>27555</v>
      </c>
      <c r="H6730">
        <v>99999</v>
      </c>
      <c r="I6730" t="s">
        <v>63</v>
      </c>
      <c r="J6730" t="s">
        <v>27557</v>
      </c>
      <c r="K6730" t="s">
        <v>242</v>
      </c>
      <c r="L6730" t="s">
        <v>242</v>
      </c>
      <c r="M6730">
        <v>99999</v>
      </c>
      <c r="N6730">
        <v>1</v>
      </c>
      <c r="O6730" t="s">
        <v>249</v>
      </c>
      <c r="P6730" t="s">
        <v>273</v>
      </c>
      <c r="Q6730" t="s">
        <v>278</v>
      </c>
      <c r="R6730" t="s">
        <v>27568</v>
      </c>
      <c r="S6730" t="s">
        <v>27555</v>
      </c>
      <c r="T6730">
        <v>741607</v>
      </c>
      <c r="U6730">
        <v>64332.328000000001</v>
      </c>
      <c r="V6730">
        <v>2023</v>
      </c>
    </row>
    <row r="6731" spans="1:22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>
        <v>99999</v>
      </c>
      <c r="D6731" t="s">
        <v>245</v>
      </c>
      <c r="E6731" t="s">
        <v>27554</v>
      </c>
      <c r="F6731" t="s">
        <v>27555</v>
      </c>
      <c r="G6731" t="s">
        <v>27555</v>
      </c>
      <c r="H6731">
        <v>99999</v>
      </c>
      <c r="I6731" t="s">
        <v>65</v>
      </c>
      <c r="J6731" t="s">
        <v>27572</v>
      </c>
      <c r="K6731" t="s">
        <v>242</v>
      </c>
      <c r="L6731" t="s">
        <v>242</v>
      </c>
      <c r="M6731">
        <v>99999</v>
      </c>
      <c r="N6731">
        <v>1</v>
      </c>
      <c r="O6731" t="s">
        <v>249</v>
      </c>
      <c r="P6731" t="s">
        <v>273</v>
      </c>
      <c r="Q6731" t="s">
        <v>278</v>
      </c>
      <c r="R6731" t="s">
        <v>27568</v>
      </c>
      <c r="S6731" t="s">
        <v>27555</v>
      </c>
      <c r="T6731">
        <v>5137143</v>
      </c>
      <c r="U6731">
        <v>530493.41</v>
      </c>
      <c r="V6731">
        <v>2023</v>
      </c>
    </row>
    <row r="6732" spans="1:22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>
        <v>99999</v>
      </c>
      <c r="D6732" t="s">
        <v>245</v>
      </c>
      <c r="E6732" t="s">
        <v>27554</v>
      </c>
      <c r="F6732" t="s">
        <v>27555</v>
      </c>
      <c r="G6732" t="s">
        <v>27555</v>
      </c>
      <c r="H6732">
        <v>99999</v>
      </c>
      <c r="I6732" t="s">
        <v>69</v>
      </c>
      <c r="J6732" t="s">
        <v>3003</v>
      </c>
      <c r="K6732" t="s">
        <v>242</v>
      </c>
      <c r="L6732" t="s">
        <v>242</v>
      </c>
      <c r="M6732">
        <v>99999</v>
      </c>
      <c r="N6732">
        <v>2</v>
      </c>
      <c r="O6732" t="s">
        <v>27556</v>
      </c>
      <c r="P6732" t="s">
        <v>273</v>
      </c>
      <c r="Q6732" t="s">
        <v>278</v>
      </c>
      <c r="R6732" t="s">
        <v>27568</v>
      </c>
      <c r="S6732" t="s">
        <v>27555</v>
      </c>
      <c r="T6732">
        <v>0</v>
      </c>
      <c r="U6732">
        <v>0</v>
      </c>
      <c r="V6732">
        <v>2023</v>
      </c>
    </row>
    <row r="6733" spans="1:22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>
        <v>99999</v>
      </c>
      <c r="D6733" t="s">
        <v>248</v>
      </c>
      <c r="E6733" t="s">
        <v>27554</v>
      </c>
      <c r="F6733" t="s">
        <v>27555</v>
      </c>
      <c r="G6733" t="s">
        <v>27555</v>
      </c>
      <c r="H6733">
        <v>99999</v>
      </c>
      <c r="I6733" t="s">
        <v>69</v>
      </c>
      <c r="J6733" t="s">
        <v>3003</v>
      </c>
      <c r="K6733" t="s">
        <v>242</v>
      </c>
      <c r="L6733" t="s">
        <v>242</v>
      </c>
      <c r="M6733">
        <v>99999</v>
      </c>
      <c r="N6733">
        <v>7</v>
      </c>
      <c r="O6733" t="s">
        <v>27561</v>
      </c>
      <c r="P6733" t="s">
        <v>273</v>
      </c>
      <c r="Q6733" t="s">
        <v>278</v>
      </c>
      <c r="R6733" t="s">
        <v>27568</v>
      </c>
      <c r="S6733" t="s">
        <v>27555</v>
      </c>
      <c r="T6733">
        <v>0</v>
      </c>
      <c r="U6733">
        <v>0</v>
      </c>
      <c r="V6733">
        <v>2023</v>
      </c>
    </row>
    <row r="6734" spans="1:22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>
        <v>99999</v>
      </c>
      <c r="D6734" t="s">
        <v>245</v>
      </c>
      <c r="E6734" t="s">
        <v>27554</v>
      </c>
      <c r="F6734" t="s">
        <v>27555</v>
      </c>
      <c r="G6734" t="s">
        <v>27555</v>
      </c>
      <c r="H6734">
        <v>99999</v>
      </c>
      <c r="I6734" t="s">
        <v>70</v>
      </c>
      <c r="J6734" t="s">
        <v>27557</v>
      </c>
      <c r="K6734" t="s">
        <v>242</v>
      </c>
      <c r="L6734" t="s">
        <v>242</v>
      </c>
      <c r="M6734">
        <v>99999</v>
      </c>
      <c r="N6734">
        <v>1</v>
      </c>
      <c r="O6734" t="s">
        <v>249</v>
      </c>
      <c r="P6734" t="s">
        <v>273</v>
      </c>
      <c r="Q6734" t="s">
        <v>278</v>
      </c>
      <c r="R6734" t="s">
        <v>27568</v>
      </c>
      <c r="S6734" t="s">
        <v>27555</v>
      </c>
      <c r="T6734">
        <v>0</v>
      </c>
      <c r="U6734">
        <v>0</v>
      </c>
      <c r="V6734">
        <v>2023</v>
      </c>
    </row>
    <row r="6735" spans="1:22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>
        <v>99999</v>
      </c>
      <c r="D6735" t="s">
        <v>248</v>
      </c>
      <c r="E6735" t="s">
        <v>27554</v>
      </c>
      <c r="F6735" t="s">
        <v>27555</v>
      </c>
      <c r="G6735" t="s">
        <v>27555</v>
      </c>
      <c r="H6735">
        <v>99999</v>
      </c>
      <c r="I6735" t="s">
        <v>70</v>
      </c>
      <c r="J6735" t="s">
        <v>27557</v>
      </c>
      <c r="K6735" t="s">
        <v>242</v>
      </c>
      <c r="L6735" t="s">
        <v>242</v>
      </c>
      <c r="M6735">
        <v>99999</v>
      </c>
      <c r="N6735">
        <v>7</v>
      </c>
      <c r="O6735" t="s">
        <v>27561</v>
      </c>
      <c r="P6735" t="s">
        <v>273</v>
      </c>
      <c r="Q6735" t="s">
        <v>278</v>
      </c>
      <c r="R6735" t="s">
        <v>27568</v>
      </c>
      <c r="S6735" t="s">
        <v>27555</v>
      </c>
      <c r="T6735">
        <v>115567</v>
      </c>
      <c r="U6735">
        <v>16913.649000000001</v>
      </c>
      <c r="V6735">
        <v>2023</v>
      </c>
    </row>
    <row r="6736" spans="1:22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>
        <v>99999</v>
      </c>
      <c r="D6736" t="s">
        <v>245</v>
      </c>
      <c r="E6736" t="s">
        <v>27554</v>
      </c>
      <c r="F6736" t="s">
        <v>27555</v>
      </c>
      <c r="G6736" t="s">
        <v>27555</v>
      </c>
      <c r="H6736">
        <v>99999</v>
      </c>
      <c r="I6736" t="s">
        <v>71</v>
      </c>
      <c r="J6736" t="s">
        <v>27558</v>
      </c>
      <c r="K6736" t="s">
        <v>242</v>
      </c>
      <c r="L6736" t="s">
        <v>242</v>
      </c>
      <c r="M6736">
        <v>99999</v>
      </c>
      <c r="N6736">
        <v>1</v>
      </c>
      <c r="O6736" t="s">
        <v>249</v>
      </c>
      <c r="P6736" t="s">
        <v>273</v>
      </c>
      <c r="Q6736" t="s">
        <v>278</v>
      </c>
      <c r="R6736" t="s">
        <v>27568</v>
      </c>
      <c r="S6736" t="s">
        <v>27555</v>
      </c>
      <c r="T6736">
        <v>0</v>
      </c>
      <c r="U6736">
        <v>0</v>
      </c>
      <c r="V6736">
        <v>2023</v>
      </c>
    </row>
    <row r="6737" spans="1:22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>
        <v>99999</v>
      </c>
      <c r="D6737" t="s">
        <v>248</v>
      </c>
      <c r="E6737" t="s">
        <v>27554</v>
      </c>
      <c r="F6737" t="s">
        <v>27555</v>
      </c>
      <c r="G6737" t="s">
        <v>27555</v>
      </c>
      <c r="H6737">
        <v>99999</v>
      </c>
      <c r="I6737" t="s">
        <v>71</v>
      </c>
      <c r="J6737" t="s">
        <v>27558</v>
      </c>
      <c r="K6737" t="s">
        <v>242</v>
      </c>
      <c r="L6737" t="s">
        <v>242</v>
      </c>
      <c r="M6737">
        <v>99999</v>
      </c>
      <c r="N6737">
        <v>1</v>
      </c>
      <c r="O6737" t="s">
        <v>249</v>
      </c>
      <c r="P6737" t="s">
        <v>273</v>
      </c>
      <c r="Q6737" t="s">
        <v>278</v>
      </c>
      <c r="R6737" t="s">
        <v>27568</v>
      </c>
      <c r="S6737" t="s">
        <v>27555</v>
      </c>
      <c r="T6737">
        <v>0</v>
      </c>
      <c r="U6737">
        <v>0</v>
      </c>
      <c r="V6737">
        <v>2023</v>
      </c>
    </row>
    <row r="6738" spans="1:22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>
        <v>99999</v>
      </c>
      <c r="D6738" t="s">
        <v>245</v>
      </c>
      <c r="E6738" t="s">
        <v>27554</v>
      </c>
      <c r="F6738" t="s">
        <v>27555</v>
      </c>
      <c r="G6738" t="s">
        <v>27555</v>
      </c>
      <c r="H6738">
        <v>99999</v>
      </c>
      <c r="I6738" t="s">
        <v>72</v>
      </c>
      <c r="J6738" t="s">
        <v>27558</v>
      </c>
      <c r="K6738" t="s">
        <v>242</v>
      </c>
      <c r="L6738" t="s">
        <v>242</v>
      </c>
      <c r="M6738">
        <v>99999</v>
      </c>
      <c r="N6738">
        <v>1</v>
      </c>
      <c r="O6738" t="s">
        <v>249</v>
      </c>
      <c r="P6738" t="s">
        <v>273</v>
      </c>
      <c r="Q6738" t="s">
        <v>278</v>
      </c>
      <c r="R6738" t="s">
        <v>27568</v>
      </c>
      <c r="S6738" t="s">
        <v>27555</v>
      </c>
      <c r="T6738">
        <v>0</v>
      </c>
      <c r="U6738">
        <v>0</v>
      </c>
      <c r="V6738">
        <v>2023</v>
      </c>
    </row>
    <row r="6739" spans="1:22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>
        <v>99999</v>
      </c>
      <c r="D6739" t="s">
        <v>248</v>
      </c>
      <c r="E6739" t="s">
        <v>27554</v>
      </c>
      <c r="F6739" t="s">
        <v>27555</v>
      </c>
      <c r="G6739" t="s">
        <v>27555</v>
      </c>
      <c r="H6739">
        <v>99999</v>
      </c>
      <c r="I6739" t="s">
        <v>74</v>
      </c>
      <c r="J6739" t="s">
        <v>27567</v>
      </c>
      <c r="K6739" t="s">
        <v>242</v>
      </c>
      <c r="L6739" t="s">
        <v>242</v>
      </c>
      <c r="M6739">
        <v>99999</v>
      </c>
      <c r="N6739">
        <v>7</v>
      </c>
      <c r="O6739" t="s">
        <v>27561</v>
      </c>
      <c r="P6739" t="s">
        <v>273</v>
      </c>
      <c r="Q6739" t="s">
        <v>278</v>
      </c>
      <c r="R6739" t="s">
        <v>27568</v>
      </c>
      <c r="S6739" t="s">
        <v>27555</v>
      </c>
      <c r="T6739">
        <v>0</v>
      </c>
      <c r="U6739">
        <v>0</v>
      </c>
      <c r="V6739">
        <v>2023</v>
      </c>
    </row>
    <row r="6740" spans="1:22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>
        <v>99999</v>
      </c>
      <c r="D6740" t="s">
        <v>248</v>
      </c>
      <c r="E6740" t="s">
        <v>27554</v>
      </c>
      <c r="F6740" t="s">
        <v>27555</v>
      </c>
      <c r="G6740" t="s">
        <v>27555</v>
      </c>
      <c r="H6740">
        <v>99999</v>
      </c>
      <c r="I6740" t="s">
        <v>75</v>
      </c>
      <c r="J6740" t="s">
        <v>27562</v>
      </c>
      <c r="K6740" t="s">
        <v>242</v>
      </c>
      <c r="L6740" t="s">
        <v>242</v>
      </c>
      <c r="M6740">
        <v>99999</v>
      </c>
      <c r="N6740">
        <v>3</v>
      </c>
      <c r="O6740" t="s">
        <v>27566</v>
      </c>
      <c r="P6740" t="s">
        <v>273</v>
      </c>
      <c r="Q6740" t="s">
        <v>278</v>
      </c>
      <c r="R6740" t="s">
        <v>27568</v>
      </c>
      <c r="S6740" t="s">
        <v>27555</v>
      </c>
      <c r="T6740">
        <v>0</v>
      </c>
      <c r="U6740">
        <v>0</v>
      </c>
      <c r="V6740">
        <v>2023</v>
      </c>
    </row>
    <row r="6741" spans="1:22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>
        <v>99999</v>
      </c>
      <c r="D6741" t="s">
        <v>248</v>
      </c>
      <c r="E6741" t="s">
        <v>27554</v>
      </c>
      <c r="F6741" t="s">
        <v>27555</v>
      </c>
      <c r="G6741" t="s">
        <v>27555</v>
      </c>
      <c r="H6741">
        <v>99999</v>
      </c>
      <c r="I6741" t="s">
        <v>75</v>
      </c>
      <c r="J6741" t="s">
        <v>27562</v>
      </c>
      <c r="K6741" t="s">
        <v>242</v>
      </c>
      <c r="L6741" t="s">
        <v>242</v>
      </c>
      <c r="M6741">
        <v>99999</v>
      </c>
      <c r="N6741">
        <v>5</v>
      </c>
      <c r="O6741" t="s">
        <v>27569</v>
      </c>
      <c r="P6741" t="s">
        <v>273</v>
      </c>
      <c r="Q6741" t="s">
        <v>278</v>
      </c>
      <c r="R6741" t="s">
        <v>27568</v>
      </c>
      <c r="S6741" t="s">
        <v>27555</v>
      </c>
      <c r="T6741">
        <v>0</v>
      </c>
      <c r="U6741">
        <v>0</v>
      </c>
      <c r="V6741">
        <v>2023</v>
      </c>
    </row>
    <row r="6742" spans="1:22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>
        <v>99999</v>
      </c>
      <c r="D6742" t="s">
        <v>248</v>
      </c>
      <c r="E6742" t="s">
        <v>27554</v>
      </c>
      <c r="F6742" t="s">
        <v>27555</v>
      </c>
      <c r="G6742" t="s">
        <v>27555</v>
      </c>
      <c r="H6742">
        <v>99999</v>
      </c>
      <c r="I6742" t="s">
        <v>75</v>
      </c>
      <c r="J6742" t="s">
        <v>27562</v>
      </c>
      <c r="K6742" t="s">
        <v>242</v>
      </c>
      <c r="L6742" t="s">
        <v>242</v>
      </c>
      <c r="M6742">
        <v>99999</v>
      </c>
      <c r="N6742">
        <v>7</v>
      </c>
      <c r="O6742" t="s">
        <v>27561</v>
      </c>
      <c r="P6742" t="s">
        <v>273</v>
      </c>
      <c r="Q6742" t="s">
        <v>278</v>
      </c>
      <c r="R6742" t="s">
        <v>27568</v>
      </c>
      <c r="S6742" t="s">
        <v>27555</v>
      </c>
      <c r="T6742">
        <v>7243</v>
      </c>
      <c r="U6742">
        <v>1482.5830000000001</v>
      </c>
      <c r="V6742">
        <v>2023</v>
      </c>
    </row>
    <row r="6743" spans="1:22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>
        <v>99999</v>
      </c>
      <c r="D6743" t="s">
        <v>245</v>
      </c>
      <c r="E6743" t="s">
        <v>27554</v>
      </c>
      <c r="F6743" t="s">
        <v>27555</v>
      </c>
      <c r="G6743" t="s">
        <v>27555</v>
      </c>
      <c r="H6743">
        <v>99999</v>
      </c>
      <c r="I6743" t="s">
        <v>82</v>
      </c>
      <c r="J6743" t="s">
        <v>27560</v>
      </c>
      <c r="K6743" t="s">
        <v>242</v>
      </c>
      <c r="L6743" t="s">
        <v>242</v>
      </c>
      <c r="M6743">
        <v>99999</v>
      </c>
      <c r="N6743">
        <v>1</v>
      </c>
      <c r="O6743" t="s">
        <v>249</v>
      </c>
      <c r="P6743" t="s">
        <v>273</v>
      </c>
      <c r="Q6743" t="s">
        <v>278</v>
      </c>
      <c r="R6743" t="s">
        <v>27568</v>
      </c>
      <c r="S6743" t="s">
        <v>27555</v>
      </c>
      <c r="T6743">
        <v>0</v>
      </c>
      <c r="U6743">
        <v>0</v>
      </c>
      <c r="V6743">
        <v>2023</v>
      </c>
    </row>
    <row r="6744" spans="1:22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>
        <v>99999</v>
      </c>
      <c r="D6744" t="s">
        <v>245</v>
      </c>
      <c r="E6744" t="s">
        <v>27554</v>
      </c>
      <c r="F6744" t="s">
        <v>27555</v>
      </c>
      <c r="G6744" t="s">
        <v>27555</v>
      </c>
      <c r="H6744">
        <v>99999</v>
      </c>
      <c r="I6744" t="s">
        <v>82</v>
      </c>
      <c r="J6744" t="s">
        <v>27560</v>
      </c>
      <c r="K6744" t="s">
        <v>242</v>
      </c>
      <c r="L6744" t="s">
        <v>242</v>
      </c>
      <c r="M6744">
        <v>99999</v>
      </c>
      <c r="N6744">
        <v>2</v>
      </c>
      <c r="O6744" t="s">
        <v>27556</v>
      </c>
      <c r="P6744" t="s">
        <v>273</v>
      </c>
      <c r="Q6744" t="s">
        <v>278</v>
      </c>
      <c r="R6744" t="s">
        <v>27568</v>
      </c>
      <c r="S6744" t="s">
        <v>27555</v>
      </c>
      <c r="T6744">
        <v>0</v>
      </c>
      <c r="U6744">
        <v>0</v>
      </c>
      <c r="V6744">
        <v>2023</v>
      </c>
    </row>
    <row r="6745" spans="1:22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>
        <v>99999</v>
      </c>
      <c r="D6745" t="s">
        <v>245</v>
      </c>
      <c r="E6745" t="s">
        <v>27554</v>
      </c>
      <c r="F6745" t="s">
        <v>27555</v>
      </c>
      <c r="G6745" t="s">
        <v>27555</v>
      </c>
      <c r="H6745">
        <v>99999</v>
      </c>
      <c r="I6745" t="s">
        <v>83</v>
      </c>
      <c r="J6745" t="s">
        <v>27557</v>
      </c>
      <c r="K6745" t="s">
        <v>242</v>
      </c>
      <c r="L6745" t="s">
        <v>242</v>
      </c>
      <c r="M6745">
        <v>99999</v>
      </c>
      <c r="N6745">
        <v>1</v>
      </c>
      <c r="O6745" t="s">
        <v>249</v>
      </c>
      <c r="P6745" t="s">
        <v>273</v>
      </c>
      <c r="Q6745" t="s">
        <v>278</v>
      </c>
      <c r="R6745" t="s">
        <v>27568</v>
      </c>
      <c r="S6745" t="s">
        <v>27555</v>
      </c>
      <c r="T6745">
        <v>1564016</v>
      </c>
      <c r="U6745">
        <v>108537.5</v>
      </c>
      <c r="V6745">
        <v>2023</v>
      </c>
    </row>
    <row r="6746" spans="1:22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>
        <v>99999</v>
      </c>
      <c r="D6746" t="s">
        <v>248</v>
      </c>
      <c r="E6746" t="s">
        <v>27554</v>
      </c>
      <c r="F6746" t="s">
        <v>27555</v>
      </c>
      <c r="G6746" t="s">
        <v>27555</v>
      </c>
      <c r="H6746">
        <v>99999</v>
      </c>
      <c r="I6746" t="s">
        <v>83</v>
      </c>
      <c r="J6746" t="s">
        <v>27557</v>
      </c>
      <c r="K6746" t="s">
        <v>242</v>
      </c>
      <c r="L6746" t="s">
        <v>242</v>
      </c>
      <c r="M6746">
        <v>99999</v>
      </c>
      <c r="N6746">
        <v>3</v>
      </c>
      <c r="O6746" t="s">
        <v>27566</v>
      </c>
      <c r="P6746" t="s">
        <v>273</v>
      </c>
      <c r="Q6746" t="s">
        <v>278</v>
      </c>
      <c r="R6746" t="s">
        <v>27568</v>
      </c>
      <c r="S6746" t="s">
        <v>27555</v>
      </c>
      <c r="T6746">
        <v>0</v>
      </c>
      <c r="U6746">
        <v>0</v>
      </c>
      <c r="V6746">
        <v>2023</v>
      </c>
    </row>
    <row r="6747" spans="1:22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>
        <v>99999</v>
      </c>
      <c r="D6747" t="s">
        <v>248</v>
      </c>
      <c r="E6747" t="s">
        <v>27554</v>
      </c>
      <c r="F6747" t="s">
        <v>27555</v>
      </c>
      <c r="G6747" t="s">
        <v>27555</v>
      </c>
      <c r="H6747">
        <v>99999</v>
      </c>
      <c r="I6747" t="s">
        <v>83</v>
      </c>
      <c r="J6747" t="s">
        <v>27557</v>
      </c>
      <c r="K6747" t="s">
        <v>242</v>
      </c>
      <c r="L6747" t="s">
        <v>242</v>
      </c>
      <c r="M6747">
        <v>99999</v>
      </c>
      <c r="N6747">
        <v>7</v>
      </c>
      <c r="O6747" t="s">
        <v>27561</v>
      </c>
      <c r="P6747" t="s">
        <v>273</v>
      </c>
      <c r="Q6747" t="s">
        <v>278</v>
      </c>
      <c r="R6747" t="s">
        <v>27568</v>
      </c>
      <c r="S6747" t="s">
        <v>27555</v>
      </c>
      <c r="T6747">
        <v>0</v>
      </c>
      <c r="U6747">
        <v>0</v>
      </c>
      <c r="V6747">
        <v>2023</v>
      </c>
    </row>
    <row r="6748" spans="1:22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>
        <v>99999</v>
      </c>
      <c r="D6748" t="s">
        <v>245</v>
      </c>
      <c r="E6748" t="s">
        <v>27554</v>
      </c>
      <c r="F6748" t="s">
        <v>27555</v>
      </c>
      <c r="G6748" t="s">
        <v>27555</v>
      </c>
      <c r="H6748">
        <v>99999</v>
      </c>
      <c r="I6748" t="s">
        <v>86</v>
      </c>
      <c r="J6748" t="s">
        <v>27560</v>
      </c>
      <c r="K6748" t="s">
        <v>242</v>
      </c>
      <c r="L6748" t="s">
        <v>242</v>
      </c>
      <c r="M6748">
        <v>99999</v>
      </c>
      <c r="N6748">
        <v>2</v>
      </c>
      <c r="O6748" t="s">
        <v>27556</v>
      </c>
      <c r="P6748" t="s">
        <v>273</v>
      </c>
      <c r="Q6748" t="s">
        <v>278</v>
      </c>
      <c r="R6748" t="s">
        <v>27568</v>
      </c>
      <c r="S6748" t="s">
        <v>27555</v>
      </c>
      <c r="T6748">
        <v>0</v>
      </c>
      <c r="U6748">
        <v>0</v>
      </c>
      <c r="V6748">
        <v>2023</v>
      </c>
    </row>
    <row r="6749" spans="1:22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>
        <v>99999</v>
      </c>
      <c r="D6749" t="s">
        <v>248</v>
      </c>
      <c r="E6749" t="s">
        <v>27554</v>
      </c>
      <c r="F6749" t="s">
        <v>27555</v>
      </c>
      <c r="G6749" t="s">
        <v>27555</v>
      </c>
      <c r="H6749">
        <v>99999</v>
      </c>
      <c r="I6749" t="s">
        <v>86</v>
      </c>
      <c r="J6749" t="s">
        <v>27560</v>
      </c>
      <c r="K6749" t="s">
        <v>242</v>
      </c>
      <c r="L6749" t="s">
        <v>242</v>
      </c>
      <c r="M6749">
        <v>99999</v>
      </c>
      <c r="N6749">
        <v>7</v>
      </c>
      <c r="O6749" t="s">
        <v>27561</v>
      </c>
      <c r="P6749" t="s">
        <v>273</v>
      </c>
      <c r="Q6749" t="s">
        <v>278</v>
      </c>
      <c r="R6749" t="s">
        <v>27568</v>
      </c>
      <c r="S6749" t="s">
        <v>27555</v>
      </c>
      <c r="T6749">
        <v>0</v>
      </c>
      <c r="U6749">
        <v>0</v>
      </c>
      <c r="V6749">
        <v>2023</v>
      </c>
    </row>
    <row r="6750" spans="1:22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>
        <v>99999</v>
      </c>
      <c r="D6750" t="s">
        <v>245</v>
      </c>
      <c r="E6750" t="s">
        <v>27554</v>
      </c>
      <c r="F6750" t="s">
        <v>27555</v>
      </c>
      <c r="G6750" t="s">
        <v>27555</v>
      </c>
      <c r="H6750">
        <v>99999</v>
      </c>
      <c r="I6750" t="s">
        <v>88</v>
      </c>
      <c r="J6750" t="s">
        <v>27562</v>
      </c>
      <c r="K6750" t="s">
        <v>242</v>
      </c>
      <c r="L6750" t="s">
        <v>242</v>
      </c>
      <c r="M6750">
        <v>99999</v>
      </c>
      <c r="N6750">
        <v>1</v>
      </c>
      <c r="O6750" t="s">
        <v>249</v>
      </c>
      <c r="P6750" t="s">
        <v>273</v>
      </c>
      <c r="Q6750" t="s">
        <v>278</v>
      </c>
      <c r="R6750" t="s">
        <v>27568</v>
      </c>
      <c r="S6750" t="s">
        <v>27555</v>
      </c>
      <c r="T6750">
        <v>0</v>
      </c>
      <c r="U6750">
        <v>0</v>
      </c>
      <c r="V6750">
        <v>2023</v>
      </c>
    </row>
    <row r="6751" spans="1:22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>
        <v>99999</v>
      </c>
      <c r="D6751" t="s">
        <v>245</v>
      </c>
      <c r="E6751" t="s">
        <v>27554</v>
      </c>
      <c r="F6751" t="s">
        <v>27555</v>
      </c>
      <c r="G6751" t="s">
        <v>27555</v>
      </c>
      <c r="H6751">
        <v>99999</v>
      </c>
      <c r="I6751" t="s">
        <v>90</v>
      </c>
      <c r="J6751" t="s">
        <v>27572</v>
      </c>
      <c r="K6751" t="s">
        <v>242</v>
      </c>
      <c r="L6751" t="s">
        <v>242</v>
      </c>
      <c r="M6751">
        <v>99999</v>
      </c>
      <c r="N6751">
        <v>1</v>
      </c>
      <c r="O6751" t="s">
        <v>249</v>
      </c>
      <c r="P6751" t="s">
        <v>273</v>
      </c>
      <c r="Q6751" t="s">
        <v>278</v>
      </c>
      <c r="R6751" t="s">
        <v>27568</v>
      </c>
      <c r="S6751" t="s">
        <v>27555</v>
      </c>
      <c r="T6751">
        <v>0</v>
      </c>
      <c r="U6751">
        <v>0</v>
      </c>
      <c r="V6751">
        <v>2023</v>
      </c>
    </row>
    <row r="6752" spans="1:22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>
        <v>99999</v>
      </c>
      <c r="D6752" t="s">
        <v>245</v>
      </c>
      <c r="E6752" t="s">
        <v>27554</v>
      </c>
      <c r="F6752" t="s">
        <v>27555</v>
      </c>
      <c r="G6752" t="s">
        <v>27555</v>
      </c>
      <c r="H6752">
        <v>99999</v>
      </c>
      <c r="I6752" t="s">
        <v>92</v>
      </c>
      <c r="J6752" t="s">
        <v>27567</v>
      </c>
      <c r="K6752" t="s">
        <v>242</v>
      </c>
      <c r="L6752" t="s">
        <v>242</v>
      </c>
      <c r="M6752">
        <v>99999</v>
      </c>
      <c r="N6752">
        <v>1</v>
      </c>
      <c r="O6752" t="s">
        <v>249</v>
      </c>
      <c r="P6752" t="s">
        <v>273</v>
      </c>
      <c r="Q6752" t="s">
        <v>278</v>
      </c>
      <c r="R6752" t="s">
        <v>27568</v>
      </c>
      <c r="S6752" t="s">
        <v>27555</v>
      </c>
      <c r="T6752">
        <v>7708058</v>
      </c>
      <c r="U6752">
        <v>732948.08</v>
      </c>
      <c r="V6752">
        <v>2023</v>
      </c>
    </row>
    <row r="6753" spans="1:22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>
        <v>99999</v>
      </c>
      <c r="D6753" t="s">
        <v>245</v>
      </c>
      <c r="E6753" t="s">
        <v>27554</v>
      </c>
      <c r="F6753" t="s">
        <v>27555</v>
      </c>
      <c r="G6753" t="s">
        <v>27555</v>
      </c>
      <c r="H6753">
        <v>99999</v>
      </c>
      <c r="I6753" t="s">
        <v>93</v>
      </c>
      <c r="J6753" t="s">
        <v>27562</v>
      </c>
      <c r="K6753" t="s">
        <v>242</v>
      </c>
      <c r="L6753" t="s">
        <v>242</v>
      </c>
      <c r="M6753">
        <v>99999</v>
      </c>
      <c r="N6753">
        <v>1</v>
      </c>
      <c r="O6753" t="s">
        <v>249</v>
      </c>
      <c r="P6753" t="s">
        <v>273</v>
      </c>
      <c r="Q6753" t="s">
        <v>278</v>
      </c>
      <c r="R6753" t="s">
        <v>27568</v>
      </c>
      <c r="S6753" t="s">
        <v>27555</v>
      </c>
      <c r="T6753">
        <v>0</v>
      </c>
      <c r="U6753">
        <v>0</v>
      </c>
      <c r="V6753">
        <v>2023</v>
      </c>
    </row>
    <row r="6754" spans="1:22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>
        <v>99999</v>
      </c>
      <c r="D6754" t="s">
        <v>248</v>
      </c>
      <c r="E6754" t="s">
        <v>27554</v>
      </c>
      <c r="F6754" t="s">
        <v>27555</v>
      </c>
      <c r="G6754" t="s">
        <v>27555</v>
      </c>
      <c r="H6754">
        <v>99999</v>
      </c>
      <c r="I6754" t="s">
        <v>93</v>
      </c>
      <c r="J6754" t="s">
        <v>27562</v>
      </c>
      <c r="K6754" t="s">
        <v>242</v>
      </c>
      <c r="L6754" t="s">
        <v>242</v>
      </c>
      <c r="M6754">
        <v>99999</v>
      </c>
      <c r="N6754">
        <v>7</v>
      </c>
      <c r="O6754" t="s">
        <v>27561</v>
      </c>
      <c r="P6754" t="s">
        <v>273</v>
      </c>
      <c r="Q6754" t="s">
        <v>278</v>
      </c>
      <c r="R6754" t="s">
        <v>27568</v>
      </c>
      <c r="S6754" t="s">
        <v>27555</v>
      </c>
      <c r="T6754">
        <v>0</v>
      </c>
      <c r="U6754">
        <v>0</v>
      </c>
      <c r="V6754">
        <v>2023</v>
      </c>
    </row>
    <row r="6755" spans="1:22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>
        <v>99999</v>
      </c>
      <c r="D6755" t="s">
        <v>248</v>
      </c>
      <c r="E6755" t="s">
        <v>27554</v>
      </c>
      <c r="F6755" t="s">
        <v>27555</v>
      </c>
      <c r="G6755" t="s">
        <v>27555</v>
      </c>
      <c r="H6755">
        <v>99999</v>
      </c>
      <c r="I6755" t="s">
        <v>95</v>
      </c>
      <c r="J6755" t="s">
        <v>27573</v>
      </c>
      <c r="K6755" t="s">
        <v>242</v>
      </c>
      <c r="L6755" t="s">
        <v>242</v>
      </c>
      <c r="M6755">
        <v>99999</v>
      </c>
      <c r="N6755">
        <v>7</v>
      </c>
      <c r="O6755" t="s">
        <v>27561</v>
      </c>
      <c r="P6755" t="s">
        <v>273</v>
      </c>
      <c r="Q6755" t="s">
        <v>278</v>
      </c>
      <c r="R6755" t="s">
        <v>27568</v>
      </c>
      <c r="S6755" t="s">
        <v>27555</v>
      </c>
      <c r="T6755">
        <v>0</v>
      </c>
      <c r="U6755">
        <v>0</v>
      </c>
      <c r="V6755">
        <v>2023</v>
      </c>
    </row>
    <row r="6756" spans="1:22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>
        <v>99999</v>
      </c>
      <c r="D6756" t="s">
        <v>245</v>
      </c>
      <c r="E6756" t="s">
        <v>27554</v>
      </c>
      <c r="F6756" t="s">
        <v>27555</v>
      </c>
      <c r="G6756" t="s">
        <v>27555</v>
      </c>
      <c r="H6756">
        <v>99999</v>
      </c>
      <c r="I6756" t="s">
        <v>96</v>
      </c>
      <c r="J6756" t="s">
        <v>27557</v>
      </c>
      <c r="K6756" t="s">
        <v>242</v>
      </c>
      <c r="L6756" t="s">
        <v>242</v>
      </c>
      <c r="M6756">
        <v>99999</v>
      </c>
      <c r="N6756">
        <v>1</v>
      </c>
      <c r="O6756" t="s">
        <v>249</v>
      </c>
      <c r="P6756" t="s">
        <v>273</v>
      </c>
      <c r="Q6756" t="s">
        <v>278</v>
      </c>
      <c r="R6756" t="s">
        <v>27568</v>
      </c>
      <c r="S6756" t="s">
        <v>27555</v>
      </c>
      <c r="T6756">
        <v>0</v>
      </c>
      <c r="U6756">
        <v>0</v>
      </c>
      <c r="V6756">
        <v>2023</v>
      </c>
    </row>
    <row r="6757" spans="1:22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>
        <v>99999</v>
      </c>
      <c r="D6757" t="s">
        <v>248</v>
      </c>
      <c r="E6757" t="s">
        <v>27554</v>
      </c>
      <c r="F6757" t="s">
        <v>27555</v>
      </c>
      <c r="G6757" t="s">
        <v>27555</v>
      </c>
      <c r="H6757">
        <v>99999</v>
      </c>
      <c r="I6757" t="s">
        <v>96</v>
      </c>
      <c r="J6757" t="s">
        <v>27557</v>
      </c>
      <c r="K6757" t="s">
        <v>242</v>
      </c>
      <c r="L6757" t="s">
        <v>242</v>
      </c>
      <c r="M6757">
        <v>99999</v>
      </c>
      <c r="N6757">
        <v>7</v>
      </c>
      <c r="O6757" t="s">
        <v>27561</v>
      </c>
      <c r="P6757" t="s">
        <v>273</v>
      </c>
      <c r="Q6757" t="s">
        <v>278</v>
      </c>
      <c r="R6757" t="s">
        <v>27568</v>
      </c>
      <c r="S6757" t="s">
        <v>27555</v>
      </c>
      <c r="T6757">
        <v>164903</v>
      </c>
      <c r="U6757">
        <v>13969.955</v>
      </c>
      <c r="V6757">
        <v>2023</v>
      </c>
    </row>
    <row r="6758" spans="1:22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>
        <v>99999</v>
      </c>
      <c r="D6758" t="s">
        <v>248</v>
      </c>
      <c r="E6758" t="s">
        <v>27554</v>
      </c>
      <c r="F6758" t="s">
        <v>27555</v>
      </c>
      <c r="G6758" t="s">
        <v>27555</v>
      </c>
      <c r="H6758">
        <v>99999</v>
      </c>
      <c r="I6758" t="s">
        <v>50</v>
      </c>
      <c r="J6758" t="s">
        <v>27572</v>
      </c>
      <c r="K6758" t="s">
        <v>242</v>
      </c>
      <c r="L6758" t="s">
        <v>242</v>
      </c>
      <c r="M6758">
        <v>99999</v>
      </c>
      <c r="N6758">
        <v>7</v>
      </c>
      <c r="O6758" t="s">
        <v>27561</v>
      </c>
      <c r="P6758" t="s">
        <v>273</v>
      </c>
      <c r="Q6758" t="s">
        <v>6255</v>
      </c>
      <c r="R6758" t="s">
        <v>27563</v>
      </c>
      <c r="S6758" t="s">
        <v>27555</v>
      </c>
      <c r="T6758">
        <v>6968355</v>
      </c>
      <c r="U6758">
        <v>1065579.3999999999</v>
      </c>
      <c r="V6758">
        <v>2023</v>
      </c>
    </row>
    <row r="6759" spans="1:22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>
        <v>99999</v>
      </c>
      <c r="D6759" t="s">
        <v>248</v>
      </c>
      <c r="E6759" t="s">
        <v>27554</v>
      </c>
      <c r="F6759" t="s">
        <v>27555</v>
      </c>
      <c r="G6759" t="s">
        <v>27555</v>
      </c>
      <c r="H6759">
        <v>99999</v>
      </c>
      <c r="I6759" t="s">
        <v>51</v>
      </c>
      <c r="J6759" t="s">
        <v>27565</v>
      </c>
      <c r="K6759" t="s">
        <v>242</v>
      </c>
      <c r="L6759" t="s">
        <v>242</v>
      </c>
      <c r="M6759">
        <v>99999</v>
      </c>
      <c r="N6759">
        <v>7</v>
      </c>
      <c r="O6759" t="s">
        <v>27561</v>
      </c>
      <c r="P6759" t="s">
        <v>273</v>
      </c>
      <c r="Q6759" t="s">
        <v>6255</v>
      </c>
      <c r="R6759" t="s">
        <v>27563</v>
      </c>
      <c r="S6759" t="s">
        <v>27555</v>
      </c>
      <c r="T6759">
        <v>1824269</v>
      </c>
      <c r="U6759">
        <v>332970.90999999997</v>
      </c>
      <c r="V6759">
        <v>2023</v>
      </c>
    </row>
    <row r="6760" spans="1:22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>
        <v>99999</v>
      </c>
      <c r="D6760" t="s">
        <v>248</v>
      </c>
      <c r="E6760" t="s">
        <v>27554</v>
      </c>
      <c r="F6760" t="s">
        <v>27555</v>
      </c>
      <c r="G6760" t="s">
        <v>27555</v>
      </c>
      <c r="H6760">
        <v>99999</v>
      </c>
      <c r="I6760" t="s">
        <v>57</v>
      </c>
      <c r="J6760" t="s">
        <v>27562</v>
      </c>
      <c r="K6760" t="s">
        <v>242</v>
      </c>
      <c r="L6760" t="s">
        <v>242</v>
      </c>
      <c r="M6760">
        <v>99999</v>
      </c>
      <c r="N6760">
        <v>7</v>
      </c>
      <c r="O6760" t="s">
        <v>27561</v>
      </c>
      <c r="P6760" t="s">
        <v>273</v>
      </c>
      <c r="Q6760" t="s">
        <v>6255</v>
      </c>
      <c r="R6760" t="s">
        <v>27563</v>
      </c>
      <c r="S6760" t="s">
        <v>27555</v>
      </c>
      <c r="T6760">
        <v>3276749</v>
      </c>
      <c r="U6760">
        <v>616990.78</v>
      </c>
      <c r="V6760">
        <v>2023</v>
      </c>
    </row>
    <row r="6761" spans="1:22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>
        <v>99999</v>
      </c>
      <c r="D6761" t="s">
        <v>248</v>
      </c>
      <c r="E6761" t="s">
        <v>27554</v>
      </c>
      <c r="F6761" t="s">
        <v>27555</v>
      </c>
      <c r="G6761" t="s">
        <v>27555</v>
      </c>
      <c r="H6761">
        <v>99999</v>
      </c>
      <c r="I6761" t="s">
        <v>58</v>
      </c>
      <c r="J6761" t="s">
        <v>27562</v>
      </c>
      <c r="K6761" t="s">
        <v>242</v>
      </c>
      <c r="L6761" t="s">
        <v>242</v>
      </c>
      <c r="M6761">
        <v>99999</v>
      </c>
      <c r="N6761">
        <v>7</v>
      </c>
      <c r="O6761" t="s">
        <v>27561</v>
      </c>
      <c r="P6761" t="s">
        <v>273</v>
      </c>
      <c r="Q6761" t="s">
        <v>6255</v>
      </c>
      <c r="R6761" t="s">
        <v>27563</v>
      </c>
      <c r="S6761" t="s">
        <v>27555</v>
      </c>
      <c r="T6761">
        <v>12146378</v>
      </c>
      <c r="U6761">
        <v>1662031</v>
      </c>
      <c r="V6761">
        <v>2023</v>
      </c>
    </row>
    <row r="6762" spans="1:22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>
        <v>99999</v>
      </c>
      <c r="D6762" t="s">
        <v>248</v>
      </c>
      <c r="E6762" t="s">
        <v>27554</v>
      </c>
      <c r="F6762" t="s">
        <v>27555</v>
      </c>
      <c r="G6762" t="s">
        <v>27555</v>
      </c>
      <c r="H6762">
        <v>99999</v>
      </c>
      <c r="I6762" t="s">
        <v>65</v>
      </c>
      <c r="J6762" t="s">
        <v>27572</v>
      </c>
      <c r="K6762" t="s">
        <v>242</v>
      </c>
      <c r="L6762" t="s">
        <v>242</v>
      </c>
      <c r="M6762">
        <v>99999</v>
      </c>
      <c r="N6762">
        <v>7</v>
      </c>
      <c r="O6762" t="s">
        <v>27561</v>
      </c>
      <c r="P6762" t="s">
        <v>273</v>
      </c>
      <c r="Q6762" t="s">
        <v>6255</v>
      </c>
      <c r="R6762" t="s">
        <v>27563</v>
      </c>
      <c r="S6762" t="s">
        <v>27555</v>
      </c>
      <c r="T6762">
        <v>933527</v>
      </c>
      <c r="U6762">
        <v>197054.25</v>
      </c>
      <c r="V6762">
        <v>2023</v>
      </c>
    </row>
    <row r="6763" spans="1:22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>
        <v>99999</v>
      </c>
      <c r="D6763" t="s">
        <v>248</v>
      </c>
      <c r="E6763" t="s">
        <v>27554</v>
      </c>
      <c r="F6763" t="s">
        <v>27555</v>
      </c>
      <c r="G6763" t="s">
        <v>27555</v>
      </c>
      <c r="H6763">
        <v>99999</v>
      </c>
      <c r="I6763" t="s">
        <v>66</v>
      </c>
      <c r="J6763" t="s">
        <v>27565</v>
      </c>
      <c r="K6763" t="s">
        <v>242</v>
      </c>
      <c r="L6763" t="s">
        <v>242</v>
      </c>
      <c r="M6763">
        <v>99999</v>
      </c>
      <c r="N6763">
        <v>7</v>
      </c>
      <c r="O6763" t="s">
        <v>27561</v>
      </c>
      <c r="P6763" t="s">
        <v>273</v>
      </c>
      <c r="Q6763" t="s">
        <v>6255</v>
      </c>
      <c r="R6763" t="s">
        <v>27563</v>
      </c>
      <c r="S6763" t="s">
        <v>27555</v>
      </c>
      <c r="T6763">
        <v>4974535</v>
      </c>
      <c r="U6763">
        <v>767096.78</v>
      </c>
      <c r="V6763">
        <v>2023</v>
      </c>
    </row>
    <row r="6764" spans="1:22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>
        <v>99999</v>
      </c>
      <c r="D6764" t="s">
        <v>248</v>
      </c>
      <c r="E6764" t="s">
        <v>27554</v>
      </c>
      <c r="F6764" t="s">
        <v>27555</v>
      </c>
      <c r="G6764" t="s">
        <v>27555</v>
      </c>
      <c r="H6764">
        <v>99999</v>
      </c>
      <c r="I6764" t="s">
        <v>69</v>
      </c>
      <c r="J6764" t="s">
        <v>3003</v>
      </c>
      <c r="K6764" t="s">
        <v>242</v>
      </c>
      <c r="L6764" t="s">
        <v>242</v>
      </c>
      <c r="M6764">
        <v>99999</v>
      </c>
      <c r="N6764">
        <v>7</v>
      </c>
      <c r="O6764" t="s">
        <v>27561</v>
      </c>
      <c r="P6764" t="s">
        <v>273</v>
      </c>
      <c r="Q6764" t="s">
        <v>6255</v>
      </c>
      <c r="R6764" t="s">
        <v>27563</v>
      </c>
      <c r="S6764" t="s">
        <v>27555</v>
      </c>
      <c r="T6764">
        <v>813167</v>
      </c>
      <c r="U6764">
        <v>170982.35</v>
      </c>
      <c r="V6764">
        <v>2023</v>
      </c>
    </row>
    <row r="6765" spans="1:22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>
        <v>99999</v>
      </c>
      <c r="D6765" t="s">
        <v>248</v>
      </c>
      <c r="E6765" t="s">
        <v>27554</v>
      </c>
      <c r="F6765" t="s">
        <v>27555</v>
      </c>
      <c r="G6765" t="s">
        <v>27555</v>
      </c>
      <c r="H6765">
        <v>99999</v>
      </c>
      <c r="I6765" t="s">
        <v>70</v>
      </c>
      <c r="J6765" t="s">
        <v>27557</v>
      </c>
      <c r="K6765" t="s">
        <v>242</v>
      </c>
      <c r="L6765" t="s">
        <v>242</v>
      </c>
      <c r="M6765">
        <v>99999</v>
      </c>
      <c r="N6765">
        <v>7</v>
      </c>
      <c r="O6765" t="s">
        <v>27561</v>
      </c>
      <c r="P6765" t="s">
        <v>273</v>
      </c>
      <c r="Q6765" t="s">
        <v>6255</v>
      </c>
      <c r="R6765" t="s">
        <v>27563</v>
      </c>
      <c r="S6765" t="s">
        <v>27555</v>
      </c>
      <c r="T6765">
        <v>1243074</v>
      </c>
      <c r="U6765">
        <v>181927.62</v>
      </c>
      <c r="V6765">
        <v>2023</v>
      </c>
    </row>
    <row r="6766" spans="1:22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>
        <v>99999</v>
      </c>
      <c r="D6766" t="s">
        <v>248</v>
      </c>
      <c r="E6766" t="s">
        <v>27554</v>
      </c>
      <c r="F6766" t="s">
        <v>27555</v>
      </c>
      <c r="G6766" t="s">
        <v>27555</v>
      </c>
      <c r="H6766">
        <v>99999</v>
      </c>
      <c r="I6766" t="s">
        <v>73</v>
      </c>
      <c r="J6766" t="s">
        <v>27572</v>
      </c>
      <c r="K6766" t="s">
        <v>242</v>
      </c>
      <c r="L6766" t="s">
        <v>242</v>
      </c>
      <c r="M6766">
        <v>99999</v>
      </c>
      <c r="N6766">
        <v>7</v>
      </c>
      <c r="O6766" t="s">
        <v>27561</v>
      </c>
      <c r="P6766" t="s">
        <v>273</v>
      </c>
      <c r="Q6766" t="s">
        <v>6255</v>
      </c>
      <c r="R6766" t="s">
        <v>27563</v>
      </c>
      <c r="S6766" t="s">
        <v>27555</v>
      </c>
      <c r="T6766">
        <v>887823</v>
      </c>
      <c r="U6766">
        <v>192404.41</v>
      </c>
      <c r="V6766">
        <v>2023</v>
      </c>
    </row>
    <row r="6767" spans="1:22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>
        <v>99999</v>
      </c>
      <c r="D6767" t="s">
        <v>248</v>
      </c>
      <c r="E6767" t="s">
        <v>27554</v>
      </c>
      <c r="F6767" t="s">
        <v>27555</v>
      </c>
      <c r="G6767" t="s">
        <v>27555</v>
      </c>
      <c r="H6767">
        <v>99999</v>
      </c>
      <c r="I6767" t="s">
        <v>75</v>
      </c>
      <c r="J6767" t="s">
        <v>27562</v>
      </c>
      <c r="K6767" t="s">
        <v>242</v>
      </c>
      <c r="L6767" t="s">
        <v>242</v>
      </c>
      <c r="M6767">
        <v>99999</v>
      </c>
      <c r="N6767">
        <v>7</v>
      </c>
      <c r="O6767" t="s">
        <v>27561</v>
      </c>
      <c r="P6767" t="s">
        <v>273</v>
      </c>
      <c r="Q6767" t="s">
        <v>6255</v>
      </c>
      <c r="R6767" t="s">
        <v>27563</v>
      </c>
      <c r="S6767" t="s">
        <v>27555</v>
      </c>
      <c r="T6767">
        <v>815160</v>
      </c>
      <c r="U6767">
        <v>171357.22</v>
      </c>
      <c r="V6767">
        <v>2023</v>
      </c>
    </row>
    <row r="6768" spans="1:22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>
        <v>99999</v>
      </c>
      <c r="D6768" t="s">
        <v>248</v>
      </c>
      <c r="E6768" t="s">
        <v>27554</v>
      </c>
      <c r="F6768" t="s">
        <v>27555</v>
      </c>
      <c r="G6768" t="s">
        <v>27555</v>
      </c>
      <c r="H6768">
        <v>99999</v>
      </c>
      <c r="I6768" t="s">
        <v>85</v>
      </c>
      <c r="J6768" t="s">
        <v>27573</v>
      </c>
      <c r="K6768" t="s">
        <v>242</v>
      </c>
      <c r="L6768" t="s">
        <v>242</v>
      </c>
      <c r="M6768">
        <v>99999</v>
      </c>
      <c r="N6768">
        <v>7</v>
      </c>
      <c r="O6768" t="s">
        <v>27561</v>
      </c>
      <c r="P6768" t="s">
        <v>273</v>
      </c>
      <c r="Q6768" t="s">
        <v>6255</v>
      </c>
      <c r="R6768" t="s">
        <v>27563</v>
      </c>
      <c r="S6768" t="s">
        <v>27555</v>
      </c>
      <c r="T6768">
        <v>477507</v>
      </c>
      <c r="U6768">
        <v>82215.13</v>
      </c>
      <c r="V6768">
        <v>2023</v>
      </c>
    </row>
    <row r="6769" spans="1:22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>
        <v>99999</v>
      </c>
      <c r="D6769" t="s">
        <v>248</v>
      </c>
      <c r="E6769" t="s">
        <v>27554</v>
      </c>
      <c r="F6769" t="s">
        <v>27555</v>
      </c>
      <c r="G6769" t="s">
        <v>27555</v>
      </c>
      <c r="H6769">
        <v>99999</v>
      </c>
      <c r="I6769" t="s">
        <v>86</v>
      </c>
      <c r="J6769" t="s">
        <v>27560</v>
      </c>
      <c r="K6769" t="s">
        <v>242</v>
      </c>
      <c r="L6769" t="s">
        <v>242</v>
      </c>
      <c r="M6769">
        <v>99999</v>
      </c>
      <c r="N6769">
        <v>7</v>
      </c>
      <c r="O6769" t="s">
        <v>27561</v>
      </c>
      <c r="P6769" t="s">
        <v>273</v>
      </c>
      <c r="Q6769" t="s">
        <v>6255</v>
      </c>
      <c r="R6769" t="s">
        <v>27563</v>
      </c>
      <c r="S6769" t="s">
        <v>27555</v>
      </c>
      <c r="T6769">
        <v>498416</v>
      </c>
      <c r="U6769">
        <v>92527.084000000003</v>
      </c>
      <c r="V6769">
        <v>2023</v>
      </c>
    </row>
    <row r="6770" spans="1:22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>
        <v>99999</v>
      </c>
      <c r="D6770" t="s">
        <v>248</v>
      </c>
      <c r="E6770" t="s">
        <v>27554</v>
      </c>
      <c r="F6770" t="s">
        <v>27555</v>
      </c>
      <c r="G6770" t="s">
        <v>27555</v>
      </c>
      <c r="H6770">
        <v>99999</v>
      </c>
      <c r="I6770" t="s">
        <v>88</v>
      </c>
      <c r="J6770" t="s">
        <v>27562</v>
      </c>
      <c r="K6770" t="s">
        <v>242</v>
      </c>
      <c r="L6770" t="s">
        <v>242</v>
      </c>
      <c r="M6770">
        <v>99999</v>
      </c>
      <c r="N6770">
        <v>7</v>
      </c>
      <c r="O6770" t="s">
        <v>27561</v>
      </c>
      <c r="P6770" t="s">
        <v>273</v>
      </c>
      <c r="Q6770" t="s">
        <v>6255</v>
      </c>
      <c r="R6770" t="s">
        <v>27563</v>
      </c>
      <c r="S6770" t="s">
        <v>27555</v>
      </c>
      <c r="T6770">
        <v>608989</v>
      </c>
      <c r="U6770">
        <v>152544.92000000001</v>
      </c>
      <c r="V6770">
        <v>2023</v>
      </c>
    </row>
    <row r="6771" spans="1:22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>
        <v>99999</v>
      </c>
      <c r="D6771" t="s">
        <v>248</v>
      </c>
      <c r="E6771" t="s">
        <v>27554</v>
      </c>
      <c r="F6771" t="s">
        <v>27555</v>
      </c>
      <c r="G6771" t="s">
        <v>27555</v>
      </c>
      <c r="H6771">
        <v>99999</v>
      </c>
      <c r="I6771" t="s">
        <v>91</v>
      </c>
      <c r="J6771" t="s">
        <v>27565</v>
      </c>
      <c r="K6771" t="s">
        <v>242</v>
      </c>
      <c r="L6771" t="s">
        <v>242</v>
      </c>
      <c r="M6771">
        <v>99999</v>
      </c>
      <c r="N6771">
        <v>7</v>
      </c>
      <c r="O6771" t="s">
        <v>27561</v>
      </c>
      <c r="P6771" t="s">
        <v>273</v>
      </c>
      <c r="Q6771" t="s">
        <v>6255</v>
      </c>
      <c r="R6771" t="s">
        <v>27563</v>
      </c>
      <c r="S6771" t="s">
        <v>27555</v>
      </c>
      <c r="T6771">
        <v>2773765</v>
      </c>
      <c r="U6771">
        <v>486871.99</v>
      </c>
      <c r="V6771">
        <v>2023</v>
      </c>
    </row>
    <row r="6772" spans="1:22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>
        <v>99999</v>
      </c>
      <c r="D6772" t="s">
        <v>248</v>
      </c>
      <c r="E6772" t="s">
        <v>27554</v>
      </c>
      <c r="F6772" t="s">
        <v>27555</v>
      </c>
      <c r="G6772" t="s">
        <v>27555</v>
      </c>
      <c r="H6772">
        <v>99999</v>
      </c>
      <c r="I6772" t="s">
        <v>95</v>
      </c>
      <c r="J6772" t="s">
        <v>27573</v>
      </c>
      <c r="K6772" t="s">
        <v>242</v>
      </c>
      <c r="L6772" t="s">
        <v>242</v>
      </c>
      <c r="M6772">
        <v>99999</v>
      </c>
      <c r="N6772">
        <v>7</v>
      </c>
      <c r="O6772" t="s">
        <v>27561</v>
      </c>
      <c r="P6772" t="s">
        <v>273</v>
      </c>
      <c r="Q6772" t="s">
        <v>6255</v>
      </c>
      <c r="R6772" t="s">
        <v>27563</v>
      </c>
      <c r="S6772" t="s">
        <v>27555</v>
      </c>
      <c r="T6772">
        <v>2360093</v>
      </c>
      <c r="U6772">
        <v>260321.14</v>
      </c>
      <c r="V6772">
        <v>2023</v>
      </c>
    </row>
    <row r="6773" spans="1:22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>
        <v>99999</v>
      </c>
      <c r="D6773" t="s">
        <v>248</v>
      </c>
      <c r="E6773" t="s">
        <v>27554</v>
      </c>
      <c r="F6773" t="s">
        <v>27555</v>
      </c>
      <c r="G6773" t="s">
        <v>27555</v>
      </c>
      <c r="H6773">
        <v>99999</v>
      </c>
      <c r="I6773" t="s">
        <v>96</v>
      </c>
      <c r="J6773" t="s">
        <v>27557</v>
      </c>
      <c r="K6773" t="s">
        <v>242</v>
      </c>
      <c r="L6773" t="s">
        <v>242</v>
      </c>
      <c r="M6773">
        <v>99999</v>
      </c>
      <c r="N6773">
        <v>7</v>
      </c>
      <c r="O6773" t="s">
        <v>27561</v>
      </c>
      <c r="P6773" t="s">
        <v>273</v>
      </c>
      <c r="Q6773" t="s">
        <v>6255</v>
      </c>
      <c r="R6773" t="s">
        <v>27563</v>
      </c>
      <c r="S6773" t="s">
        <v>27555</v>
      </c>
      <c r="T6773">
        <v>71871</v>
      </c>
      <c r="U6773">
        <v>14159.73</v>
      </c>
      <c r="V6773">
        <v>2023</v>
      </c>
    </row>
    <row r="6774" spans="1:22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>
        <v>99999</v>
      </c>
      <c r="D6774" t="s">
        <v>248</v>
      </c>
      <c r="E6774" t="s">
        <v>27554</v>
      </c>
      <c r="F6774" t="s">
        <v>27555</v>
      </c>
      <c r="G6774" t="s">
        <v>27555</v>
      </c>
      <c r="H6774">
        <v>99999</v>
      </c>
      <c r="I6774" t="s">
        <v>48</v>
      </c>
      <c r="J6774" t="s">
        <v>27577</v>
      </c>
      <c r="K6774" t="s">
        <v>242</v>
      </c>
      <c r="L6774" t="s">
        <v>242</v>
      </c>
      <c r="M6774">
        <v>99999</v>
      </c>
      <c r="N6774">
        <v>3</v>
      </c>
      <c r="O6774" t="s">
        <v>27566</v>
      </c>
      <c r="P6774" t="s">
        <v>273</v>
      </c>
      <c r="Q6774" t="s">
        <v>250</v>
      </c>
      <c r="R6774" t="s">
        <v>250</v>
      </c>
      <c r="S6774" t="s">
        <v>27555</v>
      </c>
      <c r="T6774">
        <v>0</v>
      </c>
      <c r="U6774">
        <v>0</v>
      </c>
      <c r="V6774">
        <v>2023</v>
      </c>
    </row>
    <row r="6775" spans="1:22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>
        <v>99999</v>
      </c>
      <c r="D6775" t="s">
        <v>248</v>
      </c>
      <c r="E6775" t="s">
        <v>27554</v>
      </c>
      <c r="F6775" t="s">
        <v>27555</v>
      </c>
      <c r="G6775" t="s">
        <v>27555</v>
      </c>
      <c r="H6775">
        <v>99999</v>
      </c>
      <c r="I6775" t="s">
        <v>50</v>
      </c>
      <c r="J6775" t="s">
        <v>27572</v>
      </c>
      <c r="K6775" t="s">
        <v>242</v>
      </c>
      <c r="L6775" t="s">
        <v>242</v>
      </c>
      <c r="M6775">
        <v>99999</v>
      </c>
      <c r="N6775">
        <v>7</v>
      </c>
      <c r="O6775" t="s">
        <v>27561</v>
      </c>
      <c r="P6775" t="s">
        <v>273</v>
      </c>
      <c r="Q6775" t="s">
        <v>250</v>
      </c>
      <c r="R6775" t="s">
        <v>250</v>
      </c>
      <c r="S6775" t="s">
        <v>27555</v>
      </c>
      <c r="T6775">
        <v>1438</v>
      </c>
      <c r="U6775">
        <v>266.61399999999998</v>
      </c>
      <c r="V6775">
        <v>2023</v>
      </c>
    </row>
    <row r="6776" spans="1:22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>
        <v>99999</v>
      </c>
      <c r="D6776" t="s">
        <v>245</v>
      </c>
      <c r="E6776" t="s">
        <v>27554</v>
      </c>
      <c r="F6776" t="s">
        <v>27555</v>
      </c>
      <c r="G6776" t="s">
        <v>27555</v>
      </c>
      <c r="H6776">
        <v>99999</v>
      </c>
      <c r="I6776" t="s">
        <v>51</v>
      </c>
      <c r="J6776" t="s">
        <v>27565</v>
      </c>
      <c r="K6776" t="s">
        <v>242</v>
      </c>
      <c r="L6776" t="s">
        <v>242</v>
      </c>
      <c r="M6776">
        <v>99999</v>
      </c>
      <c r="N6776">
        <v>1</v>
      </c>
      <c r="O6776" t="s">
        <v>249</v>
      </c>
      <c r="P6776" t="s">
        <v>273</v>
      </c>
      <c r="Q6776" t="s">
        <v>250</v>
      </c>
      <c r="R6776" t="s">
        <v>250</v>
      </c>
      <c r="S6776" t="s">
        <v>27555</v>
      </c>
      <c r="T6776">
        <v>26534</v>
      </c>
      <c r="U6776">
        <v>1983.806</v>
      </c>
      <c r="V6776">
        <v>2023</v>
      </c>
    </row>
    <row r="6777" spans="1:22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>
        <v>99999</v>
      </c>
      <c r="D6777" t="s">
        <v>248</v>
      </c>
      <c r="E6777" t="s">
        <v>27554</v>
      </c>
      <c r="F6777" t="s">
        <v>27555</v>
      </c>
      <c r="G6777" t="s">
        <v>27555</v>
      </c>
      <c r="H6777">
        <v>99999</v>
      </c>
      <c r="I6777" t="s">
        <v>51</v>
      </c>
      <c r="J6777" t="s">
        <v>27565</v>
      </c>
      <c r="K6777" t="s">
        <v>242</v>
      </c>
      <c r="L6777" t="s">
        <v>242</v>
      </c>
      <c r="M6777">
        <v>99999</v>
      </c>
      <c r="N6777">
        <v>7</v>
      </c>
      <c r="O6777" t="s">
        <v>27561</v>
      </c>
      <c r="P6777" t="s">
        <v>273</v>
      </c>
      <c r="Q6777" t="s">
        <v>250</v>
      </c>
      <c r="R6777" t="s">
        <v>250</v>
      </c>
      <c r="S6777" t="s">
        <v>27555</v>
      </c>
      <c r="T6777">
        <v>883</v>
      </c>
      <c r="U6777">
        <v>191.2</v>
      </c>
      <c r="V6777">
        <v>2023</v>
      </c>
    </row>
    <row r="6778" spans="1:22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>
        <v>99999</v>
      </c>
      <c r="D6778" t="s">
        <v>248</v>
      </c>
      <c r="E6778" t="s">
        <v>27554</v>
      </c>
      <c r="F6778" t="s">
        <v>27555</v>
      </c>
      <c r="G6778" t="s">
        <v>27555</v>
      </c>
      <c r="H6778">
        <v>99999</v>
      </c>
      <c r="I6778" t="s">
        <v>53</v>
      </c>
      <c r="J6778" t="s">
        <v>27573</v>
      </c>
      <c r="K6778" t="s">
        <v>242</v>
      </c>
      <c r="L6778" t="s">
        <v>242</v>
      </c>
      <c r="M6778">
        <v>99999</v>
      </c>
      <c r="N6778">
        <v>3</v>
      </c>
      <c r="O6778" t="s">
        <v>27566</v>
      </c>
      <c r="P6778" t="s">
        <v>273</v>
      </c>
      <c r="Q6778" t="s">
        <v>250</v>
      </c>
      <c r="R6778" t="s">
        <v>250</v>
      </c>
      <c r="S6778" t="s">
        <v>27555</v>
      </c>
      <c r="T6778">
        <v>0</v>
      </c>
      <c r="U6778">
        <v>0</v>
      </c>
      <c r="V6778">
        <v>2023</v>
      </c>
    </row>
    <row r="6779" spans="1:22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>
        <v>99999</v>
      </c>
      <c r="D6779" t="s">
        <v>245</v>
      </c>
      <c r="E6779" t="s">
        <v>27554</v>
      </c>
      <c r="F6779" t="s">
        <v>27555</v>
      </c>
      <c r="G6779" t="s">
        <v>27555</v>
      </c>
      <c r="H6779">
        <v>99999</v>
      </c>
      <c r="I6779" t="s">
        <v>53</v>
      </c>
      <c r="J6779" t="s">
        <v>27573</v>
      </c>
      <c r="K6779" t="s">
        <v>242</v>
      </c>
      <c r="L6779" t="s">
        <v>242</v>
      </c>
      <c r="M6779">
        <v>99999</v>
      </c>
      <c r="N6779">
        <v>6</v>
      </c>
      <c r="O6779" t="s">
        <v>27570</v>
      </c>
      <c r="P6779" t="s">
        <v>273</v>
      </c>
      <c r="Q6779" t="s">
        <v>250</v>
      </c>
      <c r="R6779" t="s">
        <v>250</v>
      </c>
      <c r="S6779" t="s">
        <v>27555</v>
      </c>
      <c r="T6779">
        <v>72</v>
      </c>
      <c r="U6779">
        <v>2.16</v>
      </c>
      <c r="V6779">
        <v>2023</v>
      </c>
    </row>
    <row r="6780" spans="1:22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>
        <v>99999</v>
      </c>
      <c r="D6780" t="s">
        <v>248</v>
      </c>
      <c r="E6780" t="s">
        <v>27554</v>
      </c>
      <c r="F6780" t="s">
        <v>27555</v>
      </c>
      <c r="G6780" t="s">
        <v>27555</v>
      </c>
      <c r="H6780">
        <v>99999</v>
      </c>
      <c r="I6780" t="s">
        <v>53</v>
      </c>
      <c r="J6780" t="s">
        <v>27573</v>
      </c>
      <c r="K6780" t="s">
        <v>242</v>
      </c>
      <c r="L6780" t="s">
        <v>242</v>
      </c>
      <c r="M6780">
        <v>99999</v>
      </c>
      <c r="N6780">
        <v>7</v>
      </c>
      <c r="O6780" t="s">
        <v>27561</v>
      </c>
      <c r="P6780" t="s">
        <v>273</v>
      </c>
      <c r="Q6780" t="s">
        <v>250</v>
      </c>
      <c r="R6780" t="s">
        <v>250</v>
      </c>
      <c r="S6780" t="s">
        <v>27555</v>
      </c>
      <c r="T6780">
        <v>0</v>
      </c>
      <c r="U6780">
        <v>0</v>
      </c>
      <c r="V6780">
        <v>2023</v>
      </c>
    </row>
    <row r="6781" spans="1:22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>
        <v>99999</v>
      </c>
      <c r="D6781" t="s">
        <v>245</v>
      </c>
      <c r="E6781" t="s">
        <v>27554</v>
      </c>
      <c r="F6781" t="s">
        <v>27555</v>
      </c>
      <c r="G6781" t="s">
        <v>27555</v>
      </c>
      <c r="H6781">
        <v>99999</v>
      </c>
      <c r="I6781" t="s">
        <v>54</v>
      </c>
      <c r="J6781" t="s">
        <v>27567</v>
      </c>
      <c r="K6781" t="s">
        <v>242</v>
      </c>
      <c r="L6781" t="s">
        <v>242</v>
      </c>
      <c r="M6781">
        <v>99999</v>
      </c>
      <c r="N6781">
        <v>1</v>
      </c>
      <c r="O6781" t="s">
        <v>249</v>
      </c>
      <c r="P6781" t="s">
        <v>273</v>
      </c>
      <c r="Q6781" t="s">
        <v>250</v>
      </c>
      <c r="R6781" t="s">
        <v>250</v>
      </c>
      <c r="S6781" t="s">
        <v>27555</v>
      </c>
      <c r="T6781">
        <v>2255</v>
      </c>
      <c r="U6781">
        <v>211.25800000000001</v>
      </c>
      <c r="V6781">
        <v>2023</v>
      </c>
    </row>
    <row r="6782" spans="1:22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>
        <v>99999</v>
      </c>
      <c r="D6782" t="s">
        <v>245</v>
      </c>
      <c r="E6782" t="s">
        <v>27554</v>
      </c>
      <c r="F6782" t="s">
        <v>27555</v>
      </c>
      <c r="G6782" t="s">
        <v>27555</v>
      </c>
      <c r="H6782">
        <v>99999</v>
      </c>
      <c r="I6782" t="s">
        <v>55</v>
      </c>
      <c r="J6782" t="s">
        <v>3003</v>
      </c>
      <c r="K6782" t="s">
        <v>242</v>
      </c>
      <c r="L6782" t="s">
        <v>242</v>
      </c>
      <c r="M6782">
        <v>99999</v>
      </c>
      <c r="N6782">
        <v>2</v>
      </c>
      <c r="O6782" t="s">
        <v>27556</v>
      </c>
      <c r="P6782" t="s">
        <v>273</v>
      </c>
      <c r="Q6782" t="s">
        <v>250</v>
      </c>
      <c r="R6782" t="s">
        <v>250</v>
      </c>
      <c r="S6782" t="s">
        <v>27555</v>
      </c>
      <c r="T6782">
        <v>8498</v>
      </c>
      <c r="U6782">
        <v>573.14</v>
      </c>
      <c r="V6782">
        <v>2023</v>
      </c>
    </row>
    <row r="6783" spans="1:22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>
        <v>99999</v>
      </c>
      <c r="D6783" t="s">
        <v>248</v>
      </c>
      <c r="E6783" t="s">
        <v>27554</v>
      </c>
      <c r="F6783" t="s">
        <v>27555</v>
      </c>
      <c r="G6783" t="s">
        <v>27555</v>
      </c>
      <c r="H6783">
        <v>99999</v>
      </c>
      <c r="I6783" t="s">
        <v>55</v>
      </c>
      <c r="J6783" t="s">
        <v>3003</v>
      </c>
      <c r="K6783" t="s">
        <v>242</v>
      </c>
      <c r="L6783" t="s">
        <v>242</v>
      </c>
      <c r="M6783">
        <v>99999</v>
      </c>
      <c r="N6783">
        <v>7</v>
      </c>
      <c r="O6783" t="s">
        <v>27561</v>
      </c>
      <c r="P6783" t="s">
        <v>273</v>
      </c>
      <c r="Q6783" t="s">
        <v>250</v>
      </c>
      <c r="R6783" t="s">
        <v>250</v>
      </c>
      <c r="S6783" t="s">
        <v>27555</v>
      </c>
      <c r="T6783">
        <v>0</v>
      </c>
      <c r="U6783">
        <v>0</v>
      </c>
      <c r="V6783">
        <v>2023</v>
      </c>
    </row>
    <row r="6784" spans="1:22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>
        <v>99999</v>
      </c>
      <c r="D6784" t="s">
        <v>245</v>
      </c>
      <c r="E6784" t="s">
        <v>27554</v>
      </c>
      <c r="F6784" t="s">
        <v>27555</v>
      </c>
      <c r="G6784" t="s">
        <v>27555</v>
      </c>
      <c r="H6784">
        <v>99999</v>
      </c>
      <c r="I6784" t="s">
        <v>56</v>
      </c>
      <c r="J6784" t="s">
        <v>27562</v>
      </c>
      <c r="K6784" t="s">
        <v>242</v>
      </c>
      <c r="L6784" t="s">
        <v>242</v>
      </c>
      <c r="M6784">
        <v>99999</v>
      </c>
      <c r="N6784">
        <v>2</v>
      </c>
      <c r="O6784" t="s">
        <v>27556</v>
      </c>
      <c r="P6784" t="s">
        <v>273</v>
      </c>
      <c r="Q6784" t="s">
        <v>250</v>
      </c>
      <c r="R6784" t="s">
        <v>250</v>
      </c>
      <c r="S6784" t="s">
        <v>27555</v>
      </c>
      <c r="T6784">
        <v>254</v>
      </c>
      <c r="U6784">
        <v>20.373000000000001</v>
      </c>
      <c r="V6784">
        <v>2023</v>
      </c>
    </row>
    <row r="6785" spans="1:22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>
        <v>99999</v>
      </c>
      <c r="D6785" t="s">
        <v>245</v>
      </c>
      <c r="E6785" t="s">
        <v>27554</v>
      </c>
      <c r="F6785" t="s">
        <v>27555</v>
      </c>
      <c r="G6785" t="s">
        <v>27555</v>
      </c>
      <c r="H6785">
        <v>99999</v>
      </c>
      <c r="I6785" t="s">
        <v>57</v>
      </c>
      <c r="J6785" t="s">
        <v>27562</v>
      </c>
      <c r="K6785" t="s">
        <v>242</v>
      </c>
      <c r="L6785" t="s">
        <v>242</v>
      </c>
      <c r="M6785">
        <v>99999</v>
      </c>
      <c r="N6785">
        <v>1</v>
      </c>
      <c r="O6785" t="s">
        <v>249</v>
      </c>
      <c r="P6785" t="s">
        <v>273</v>
      </c>
      <c r="Q6785" t="s">
        <v>250</v>
      </c>
      <c r="R6785" t="s">
        <v>250</v>
      </c>
      <c r="S6785" t="s">
        <v>27555</v>
      </c>
      <c r="T6785">
        <v>0</v>
      </c>
      <c r="U6785">
        <v>0</v>
      </c>
      <c r="V6785">
        <v>2023</v>
      </c>
    </row>
    <row r="6786" spans="1:22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>
        <v>99999</v>
      </c>
      <c r="D6786" t="s">
        <v>248</v>
      </c>
      <c r="E6786" t="s">
        <v>27554</v>
      </c>
      <c r="F6786" t="s">
        <v>27555</v>
      </c>
      <c r="G6786" t="s">
        <v>27555</v>
      </c>
      <c r="H6786">
        <v>99999</v>
      </c>
      <c r="I6786" t="s">
        <v>57</v>
      </c>
      <c r="J6786" t="s">
        <v>27562</v>
      </c>
      <c r="K6786" t="s">
        <v>242</v>
      </c>
      <c r="L6786" t="s">
        <v>242</v>
      </c>
      <c r="M6786">
        <v>99999</v>
      </c>
      <c r="N6786">
        <v>7</v>
      </c>
      <c r="O6786" t="s">
        <v>27561</v>
      </c>
      <c r="P6786" t="s">
        <v>273</v>
      </c>
      <c r="Q6786" t="s">
        <v>250</v>
      </c>
      <c r="R6786" t="s">
        <v>250</v>
      </c>
      <c r="S6786" t="s">
        <v>27555</v>
      </c>
      <c r="T6786">
        <v>813</v>
      </c>
      <c r="U6786">
        <v>111.036</v>
      </c>
      <c r="V6786">
        <v>2023</v>
      </c>
    </row>
    <row r="6787" spans="1:22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>
        <v>99999</v>
      </c>
      <c r="D6787" t="s">
        <v>245</v>
      </c>
      <c r="E6787" t="s">
        <v>27554</v>
      </c>
      <c r="F6787" t="s">
        <v>27555</v>
      </c>
      <c r="G6787" t="s">
        <v>27555</v>
      </c>
      <c r="H6787">
        <v>99999</v>
      </c>
      <c r="I6787" t="s">
        <v>58</v>
      </c>
      <c r="J6787" t="s">
        <v>27562</v>
      </c>
      <c r="K6787" t="s">
        <v>242</v>
      </c>
      <c r="L6787" t="s">
        <v>242</v>
      </c>
      <c r="M6787">
        <v>99999</v>
      </c>
      <c r="N6787">
        <v>1</v>
      </c>
      <c r="O6787" t="s">
        <v>249</v>
      </c>
      <c r="P6787" t="s">
        <v>273</v>
      </c>
      <c r="Q6787" t="s">
        <v>250</v>
      </c>
      <c r="R6787" t="s">
        <v>250</v>
      </c>
      <c r="S6787" t="s">
        <v>27555</v>
      </c>
      <c r="T6787">
        <v>0</v>
      </c>
      <c r="U6787">
        <v>0</v>
      </c>
      <c r="V6787">
        <v>2023</v>
      </c>
    </row>
    <row r="6788" spans="1:22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>
        <v>99999</v>
      </c>
      <c r="D6788" t="s">
        <v>248</v>
      </c>
      <c r="E6788" t="s">
        <v>27554</v>
      </c>
      <c r="F6788" t="s">
        <v>27555</v>
      </c>
      <c r="G6788" t="s">
        <v>27555</v>
      </c>
      <c r="H6788">
        <v>99999</v>
      </c>
      <c r="I6788" t="s">
        <v>58</v>
      </c>
      <c r="J6788" t="s">
        <v>27562</v>
      </c>
      <c r="K6788" t="s">
        <v>242</v>
      </c>
      <c r="L6788" t="s">
        <v>242</v>
      </c>
      <c r="M6788">
        <v>99999</v>
      </c>
      <c r="N6788">
        <v>7</v>
      </c>
      <c r="O6788" t="s">
        <v>27561</v>
      </c>
      <c r="P6788" t="s">
        <v>273</v>
      </c>
      <c r="Q6788" t="s">
        <v>250</v>
      </c>
      <c r="R6788" t="s">
        <v>250</v>
      </c>
      <c r="S6788" t="s">
        <v>27555</v>
      </c>
      <c r="T6788">
        <v>14877</v>
      </c>
      <c r="U6788">
        <v>3363.4650000000001</v>
      </c>
      <c r="V6788">
        <v>2023</v>
      </c>
    </row>
    <row r="6789" spans="1:22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>
        <v>99999</v>
      </c>
      <c r="D6789" t="s">
        <v>245</v>
      </c>
      <c r="E6789" t="s">
        <v>27554</v>
      </c>
      <c r="F6789" t="s">
        <v>27555</v>
      </c>
      <c r="G6789" t="s">
        <v>27555</v>
      </c>
      <c r="H6789">
        <v>99999</v>
      </c>
      <c r="I6789" t="s">
        <v>59</v>
      </c>
      <c r="J6789" t="s">
        <v>27577</v>
      </c>
      <c r="K6789" t="s">
        <v>242</v>
      </c>
      <c r="L6789" t="s">
        <v>242</v>
      </c>
      <c r="M6789">
        <v>99999</v>
      </c>
      <c r="N6789">
        <v>1</v>
      </c>
      <c r="O6789" t="s">
        <v>249</v>
      </c>
      <c r="P6789" t="s">
        <v>273</v>
      </c>
      <c r="Q6789" t="s">
        <v>250</v>
      </c>
      <c r="R6789" t="s">
        <v>250</v>
      </c>
      <c r="S6789" t="s">
        <v>27555</v>
      </c>
      <c r="T6789">
        <v>0</v>
      </c>
      <c r="U6789">
        <v>0</v>
      </c>
      <c r="V6789">
        <v>2023</v>
      </c>
    </row>
    <row r="6790" spans="1:22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>
        <v>99999</v>
      </c>
      <c r="D6790" t="s">
        <v>245</v>
      </c>
      <c r="E6790" t="s">
        <v>27554</v>
      </c>
      <c r="F6790" t="s">
        <v>27555</v>
      </c>
      <c r="G6790" t="s">
        <v>27555</v>
      </c>
      <c r="H6790">
        <v>99999</v>
      </c>
      <c r="I6790" t="s">
        <v>60</v>
      </c>
      <c r="J6790" t="s">
        <v>27558</v>
      </c>
      <c r="K6790" t="s">
        <v>242</v>
      </c>
      <c r="L6790" t="s">
        <v>242</v>
      </c>
      <c r="M6790">
        <v>99999</v>
      </c>
      <c r="N6790">
        <v>1</v>
      </c>
      <c r="O6790" t="s">
        <v>249</v>
      </c>
      <c r="P6790" t="s">
        <v>273</v>
      </c>
      <c r="Q6790" t="s">
        <v>250</v>
      </c>
      <c r="R6790" t="s">
        <v>250</v>
      </c>
      <c r="S6790" t="s">
        <v>27555</v>
      </c>
      <c r="T6790">
        <v>0</v>
      </c>
      <c r="U6790">
        <v>0</v>
      </c>
      <c r="V6790">
        <v>2023</v>
      </c>
    </row>
    <row r="6791" spans="1:22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>
        <v>99999</v>
      </c>
      <c r="D6791" t="s">
        <v>248</v>
      </c>
      <c r="E6791" t="s">
        <v>27554</v>
      </c>
      <c r="F6791" t="s">
        <v>27555</v>
      </c>
      <c r="G6791" t="s">
        <v>27555</v>
      </c>
      <c r="H6791">
        <v>99999</v>
      </c>
      <c r="I6791" t="s">
        <v>60</v>
      </c>
      <c r="J6791" t="s">
        <v>27558</v>
      </c>
      <c r="K6791" t="s">
        <v>242</v>
      </c>
      <c r="L6791" t="s">
        <v>242</v>
      </c>
      <c r="M6791">
        <v>99999</v>
      </c>
      <c r="N6791">
        <v>5</v>
      </c>
      <c r="O6791" t="s">
        <v>27569</v>
      </c>
      <c r="P6791" t="s">
        <v>273</v>
      </c>
      <c r="Q6791" t="s">
        <v>250</v>
      </c>
      <c r="R6791" t="s">
        <v>250</v>
      </c>
      <c r="S6791" t="s">
        <v>27555</v>
      </c>
      <c r="T6791">
        <v>85</v>
      </c>
      <c r="U6791">
        <v>14.16</v>
      </c>
      <c r="V6791">
        <v>2023</v>
      </c>
    </row>
    <row r="6792" spans="1:22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>
        <v>99999</v>
      </c>
      <c r="D6792" t="s">
        <v>248</v>
      </c>
      <c r="E6792" t="s">
        <v>27554</v>
      </c>
      <c r="F6792" t="s">
        <v>27555</v>
      </c>
      <c r="G6792" t="s">
        <v>27555</v>
      </c>
      <c r="H6792">
        <v>99999</v>
      </c>
      <c r="I6792" t="s">
        <v>61</v>
      </c>
      <c r="J6792" t="s">
        <v>27567</v>
      </c>
      <c r="K6792" t="s">
        <v>242</v>
      </c>
      <c r="L6792" t="s">
        <v>242</v>
      </c>
      <c r="M6792">
        <v>99999</v>
      </c>
      <c r="N6792">
        <v>7</v>
      </c>
      <c r="O6792" t="s">
        <v>27561</v>
      </c>
      <c r="P6792" t="s">
        <v>273</v>
      </c>
      <c r="Q6792" t="s">
        <v>250</v>
      </c>
      <c r="R6792" t="s">
        <v>250</v>
      </c>
      <c r="S6792" t="s">
        <v>27555</v>
      </c>
      <c r="T6792">
        <v>0</v>
      </c>
      <c r="U6792">
        <v>0</v>
      </c>
      <c r="V6792">
        <v>2023</v>
      </c>
    </row>
    <row r="6793" spans="1:22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>
        <v>99999</v>
      </c>
      <c r="D6793" t="s">
        <v>245</v>
      </c>
      <c r="E6793" t="s">
        <v>27554</v>
      </c>
      <c r="F6793" t="s">
        <v>27555</v>
      </c>
      <c r="G6793" t="s">
        <v>27555</v>
      </c>
      <c r="H6793">
        <v>99999</v>
      </c>
      <c r="I6793" t="s">
        <v>62</v>
      </c>
      <c r="J6793" t="s">
        <v>27557</v>
      </c>
      <c r="K6793" t="s">
        <v>242</v>
      </c>
      <c r="L6793" t="s">
        <v>242</v>
      </c>
      <c r="M6793">
        <v>99999</v>
      </c>
      <c r="N6793">
        <v>1</v>
      </c>
      <c r="O6793" t="s">
        <v>249</v>
      </c>
      <c r="P6793" t="s">
        <v>273</v>
      </c>
      <c r="Q6793" t="s">
        <v>250</v>
      </c>
      <c r="R6793" t="s">
        <v>250</v>
      </c>
      <c r="S6793" t="s">
        <v>27555</v>
      </c>
      <c r="T6793">
        <v>0</v>
      </c>
      <c r="U6793">
        <v>0</v>
      </c>
      <c r="V6793">
        <v>2023</v>
      </c>
    </row>
    <row r="6794" spans="1:22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>
        <v>99999</v>
      </c>
      <c r="D6794" t="s">
        <v>245</v>
      </c>
      <c r="E6794" t="s">
        <v>27554</v>
      </c>
      <c r="F6794" t="s">
        <v>27555</v>
      </c>
      <c r="G6794" t="s">
        <v>27555</v>
      </c>
      <c r="H6794">
        <v>99999</v>
      </c>
      <c r="I6794" t="s">
        <v>63</v>
      </c>
      <c r="J6794" t="s">
        <v>27557</v>
      </c>
      <c r="K6794" t="s">
        <v>242</v>
      </c>
      <c r="L6794" t="s">
        <v>242</v>
      </c>
      <c r="M6794">
        <v>99999</v>
      </c>
      <c r="N6794">
        <v>1</v>
      </c>
      <c r="O6794" t="s">
        <v>249</v>
      </c>
      <c r="P6794" t="s">
        <v>273</v>
      </c>
      <c r="Q6794" t="s">
        <v>250</v>
      </c>
      <c r="R6794" t="s">
        <v>250</v>
      </c>
      <c r="S6794" t="s">
        <v>27555</v>
      </c>
      <c r="T6794">
        <v>5441</v>
      </c>
      <c r="U6794">
        <v>400.577</v>
      </c>
      <c r="V6794">
        <v>2023</v>
      </c>
    </row>
    <row r="6795" spans="1:22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>
        <v>99999</v>
      </c>
      <c r="D6795" t="s">
        <v>248</v>
      </c>
      <c r="E6795" t="s">
        <v>27554</v>
      </c>
      <c r="F6795" t="s">
        <v>27555</v>
      </c>
      <c r="G6795" t="s">
        <v>27555</v>
      </c>
      <c r="H6795">
        <v>99999</v>
      </c>
      <c r="I6795" t="s">
        <v>63</v>
      </c>
      <c r="J6795" t="s">
        <v>27557</v>
      </c>
      <c r="K6795" t="s">
        <v>242</v>
      </c>
      <c r="L6795" t="s">
        <v>242</v>
      </c>
      <c r="M6795">
        <v>99999</v>
      </c>
      <c r="N6795">
        <v>7</v>
      </c>
      <c r="O6795" t="s">
        <v>27561</v>
      </c>
      <c r="P6795" t="s">
        <v>273</v>
      </c>
      <c r="Q6795" t="s">
        <v>250</v>
      </c>
      <c r="R6795" t="s">
        <v>250</v>
      </c>
      <c r="S6795" t="s">
        <v>27555</v>
      </c>
      <c r="T6795">
        <v>0</v>
      </c>
      <c r="U6795">
        <v>0</v>
      </c>
      <c r="V6795">
        <v>2023</v>
      </c>
    </row>
    <row r="6796" spans="1:22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>
        <v>99999</v>
      </c>
      <c r="D6796" t="s">
        <v>245</v>
      </c>
      <c r="E6796" t="s">
        <v>27554</v>
      </c>
      <c r="F6796" t="s">
        <v>27555</v>
      </c>
      <c r="G6796" t="s">
        <v>27555</v>
      </c>
      <c r="H6796">
        <v>99999</v>
      </c>
      <c r="I6796" t="s">
        <v>64</v>
      </c>
      <c r="J6796" t="s">
        <v>27558</v>
      </c>
      <c r="K6796" t="s">
        <v>242</v>
      </c>
      <c r="L6796" t="s">
        <v>242</v>
      </c>
      <c r="M6796">
        <v>99999</v>
      </c>
      <c r="N6796">
        <v>1</v>
      </c>
      <c r="O6796" t="s">
        <v>249</v>
      </c>
      <c r="P6796" t="s">
        <v>273</v>
      </c>
      <c r="Q6796" t="s">
        <v>250</v>
      </c>
      <c r="R6796" t="s">
        <v>250</v>
      </c>
      <c r="S6796" t="s">
        <v>27555</v>
      </c>
      <c r="T6796">
        <v>0</v>
      </c>
      <c r="U6796">
        <v>0</v>
      </c>
      <c r="V6796">
        <v>2023</v>
      </c>
    </row>
    <row r="6797" spans="1:22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>
        <v>99999</v>
      </c>
      <c r="D6797" t="s">
        <v>245</v>
      </c>
      <c r="E6797" t="s">
        <v>27554</v>
      </c>
      <c r="F6797" t="s">
        <v>27555</v>
      </c>
      <c r="G6797" t="s">
        <v>27555</v>
      </c>
      <c r="H6797">
        <v>99999</v>
      </c>
      <c r="I6797" t="s">
        <v>65</v>
      </c>
      <c r="J6797" t="s">
        <v>27572</v>
      </c>
      <c r="K6797" t="s">
        <v>242</v>
      </c>
      <c r="L6797" t="s">
        <v>242</v>
      </c>
      <c r="M6797">
        <v>99999</v>
      </c>
      <c r="N6797">
        <v>1</v>
      </c>
      <c r="O6797" t="s">
        <v>249</v>
      </c>
      <c r="P6797" t="s">
        <v>273</v>
      </c>
      <c r="Q6797" t="s">
        <v>250</v>
      </c>
      <c r="R6797" t="s">
        <v>250</v>
      </c>
      <c r="S6797" t="s">
        <v>27555</v>
      </c>
      <c r="T6797">
        <v>0</v>
      </c>
      <c r="U6797">
        <v>0</v>
      </c>
      <c r="V6797">
        <v>2023</v>
      </c>
    </row>
    <row r="6798" spans="1:22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>
        <v>99999</v>
      </c>
      <c r="D6798" t="s">
        <v>245</v>
      </c>
      <c r="E6798" t="s">
        <v>27554</v>
      </c>
      <c r="F6798" t="s">
        <v>27555</v>
      </c>
      <c r="G6798" t="s">
        <v>27555</v>
      </c>
      <c r="H6798">
        <v>99999</v>
      </c>
      <c r="I6798" t="s">
        <v>66</v>
      </c>
      <c r="J6798" t="s">
        <v>27565</v>
      </c>
      <c r="K6798" t="s">
        <v>242</v>
      </c>
      <c r="L6798" t="s">
        <v>242</v>
      </c>
      <c r="M6798">
        <v>99999</v>
      </c>
      <c r="N6798">
        <v>1</v>
      </c>
      <c r="O6798" t="s">
        <v>249</v>
      </c>
      <c r="P6798" t="s">
        <v>273</v>
      </c>
      <c r="Q6798" t="s">
        <v>250</v>
      </c>
      <c r="R6798" t="s">
        <v>250</v>
      </c>
      <c r="S6798" t="s">
        <v>27555</v>
      </c>
      <c r="T6798">
        <v>0</v>
      </c>
      <c r="U6798">
        <v>0</v>
      </c>
      <c r="V6798">
        <v>2023</v>
      </c>
    </row>
    <row r="6799" spans="1:22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>
        <v>99999</v>
      </c>
      <c r="D6799" t="s">
        <v>248</v>
      </c>
      <c r="E6799" t="s">
        <v>27554</v>
      </c>
      <c r="F6799" t="s">
        <v>27555</v>
      </c>
      <c r="G6799" t="s">
        <v>27555</v>
      </c>
      <c r="H6799">
        <v>99999</v>
      </c>
      <c r="I6799" t="s">
        <v>66</v>
      </c>
      <c r="J6799" t="s">
        <v>27565</v>
      </c>
      <c r="K6799" t="s">
        <v>242</v>
      </c>
      <c r="L6799" t="s">
        <v>242</v>
      </c>
      <c r="M6799">
        <v>99999</v>
      </c>
      <c r="N6799">
        <v>7</v>
      </c>
      <c r="O6799" t="s">
        <v>27561</v>
      </c>
      <c r="P6799" t="s">
        <v>273</v>
      </c>
      <c r="Q6799" t="s">
        <v>250</v>
      </c>
      <c r="R6799" t="s">
        <v>250</v>
      </c>
      <c r="S6799" t="s">
        <v>27555</v>
      </c>
      <c r="T6799">
        <v>0</v>
      </c>
      <c r="U6799">
        <v>0</v>
      </c>
      <c r="V6799">
        <v>2023</v>
      </c>
    </row>
    <row r="6800" spans="1:22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>
        <v>99999</v>
      </c>
      <c r="D6800" t="s">
        <v>245</v>
      </c>
      <c r="E6800" t="s">
        <v>27554</v>
      </c>
      <c r="F6800" t="s">
        <v>27555</v>
      </c>
      <c r="G6800" t="s">
        <v>27555</v>
      </c>
      <c r="H6800">
        <v>99999</v>
      </c>
      <c r="I6800" t="s">
        <v>67</v>
      </c>
      <c r="J6800" t="s">
        <v>3003</v>
      </c>
      <c r="K6800" t="s">
        <v>242</v>
      </c>
      <c r="L6800" t="s">
        <v>242</v>
      </c>
      <c r="M6800">
        <v>99999</v>
      </c>
      <c r="N6800">
        <v>1</v>
      </c>
      <c r="O6800" t="s">
        <v>249</v>
      </c>
      <c r="P6800" t="s">
        <v>273</v>
      </c>
      <c r="Q6800" t="s">
        <v>250</v>
      </c>
      <c r="R6800" t="s">
        <v>250</v>
      </c>
      <c r="S6800" t="s">
        <v>27555</v>
      </c>
      <c r="T6800">
        <v>0</v>
      </c>
      <c r="U6800">
        <v>0</v>
      </c>
      <c r="V6800">
        <v>2023</v>
      </c>
    </row>
    <row r="6801" spans="1:22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>
        <v>99999</v>
      </c>
      <c r="D6801" t="s">
        <v>248</v>
      </c>
      <c r="E6801" t="s">
        <v>27554</v>
      </c>
      <c r="F6801" t="s">
        <v>27555</v>
      </c>
      <c r="G6801" t="s">
        <v>27555</v>
      </c>
      <c r="H6801">
        <v>99999</v>
      </c>
      <c r="I6801" t="s">
        <v>67</v>
      </c>
      <c r="J6801" t="s">
        <v>3003</v>
      </c>
      <c r="K6801" t="s">
        <v>242</v>
      </c>
      <c r="L6801" t="s">
        <v>242</v>
      </c>
      <c r="M6801">
        <v>99999</v>
      </c>
      <c r="N6801">
        <v>5</v>
      </c>
      <c r="O6801" t="s">
        <v>27569</v>
      </c>
      <c r="P6801" t="s">
        <v>273</v>
      </c>
      <c r="Q6801" t="s">
        <v>250</v>
      </c>
      <c r="R6801" t="s">
        <v>250</v>
      </c>
      <c r="S6801" t="s">
        <v>27555</v>
      </c>
      <c r="T6801">
        <v>794</v>
      </c>
      <c r="U6801">
        <v>164.917</v>
      </c>
      <c r="V6801">
        <v>2023</v>
      </c>
    </row>
    <row r="6802" spans="1:22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>
        <v>99999</v>
      </c>
      <c r="D6802" t="s">
        <v>245</v>
      </c>
      <c r="E6802" t="s">
        <v>27554</v>
      </c>
      <c r="F6802" t="s">
        <v>27555</v>
      </c>
      <c r="G6802" t="s">
        <v>27555</v>
      </c>
      <c r="H6802">
        <v>99999</v>
      </c>
      <c r="I6802" t="s">
        <v>68</v>
      </c>
      <c r="J6802" t="s">
        <v>27562</v>
      </c>
      <c r="K6802" t="s">
        <v>242</v>
      </c>
      <c r="L6802" t="s">
        <v>242</v>
      </c>
      <c r="M6802">
        <v>99999</v>
      </c>
      <c r="N6802">
        <v>2</v>
      </c>
      <c r="O6802" t="s">
        <v>27556</v>
      </c>
      <c r="P6802" t="s">
        <v>273</v>
      </c>
      <c r="Q6802" t="s">
        <v>250</v>
      </c>
      <c r="R6802" t="s">
        <v>250</v>
      </c>
      <c r="S6802" t="s">
        <v>27555</v>
      </c>
      <c r="T6802">
        <v>3703</v>
      </c>
      <c r="U6802">
        <v>204.43100000000001</v>
      </c>
      <c r="V6802">
        <v>2023</v>
      </c>
    </row>
    <row r="6803" spans="1:22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>
        <v>99999</v>
      </c>
      <c r="D6803" t="s">
        <v>248</v>
      </c>
      <c r="E6803" t="s">
        <v>27554</v>
      </c>
      <c r="F6803" t="s">
        <v>27555</v>
      </c>
      <c r="G6803" t="s">
        <v>27555</v>
      </c>
      <c r="H6803">
        <v>99999</v>
      </c>
      <c r="I6803" t="s">
        <v>68</v>
      </c>
      <c r="J6803" t="s">
        <v>27562</v>
      </c>
      <c r="K6803" t="s">
        <v>242</v>
      </c>
      <c r="L6803" t="s">
        <v>242</v>
      </c>
      <c r="M6803">
        <v>99999</v>
      </c>
      <c r="N6803">
        <v>3</v>
      </c>
      <c r="O6803" t="s">
        <v>27566</v>
      </c>
      <c r="P6803" t="s">
        <v>273</v>
      </c>
      <c r="Q6803" t="s">
        <v>250</v>
      </c>
      <c r="R6803" t="s">
        <v>250</v>
      </c>
      <c r="S6803" t="s">
        <v>27555</v>
      </c>
      <c r="T6803">
        <v>0</v>
      </c>
      <c r="U6803">
        <v>0</v>
      </c>
      <c r="V6803">
        <v>2023</v>
      </c>
    </row>
    <row r="6804" spans="1:22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>
        <v>99999</v>
      </c>
      <c r="D6804" t="s">
        <v>245</v>
      </c>
      <c r="E6804" t="s">
        <v>27554</v>
      </c>
      <c r="F6804" t="s">
        <v>27555</v>
      </c>
      <c r="G6804" t="s">
        <v>27555</v>
      </c>
      <c r="H6804">
        <v>99999</v>
      </c>
      <c r="I6804" t="s">
        <v>69</v>
      </c>
      <c r="J6804" t="s">
        <v>3003</v>
      </c>
      <c r="K6804" t="s">
        <v>242</v>
      </c>
      <c r="L6804" t="s">
        <v>242</v>
      </c>
      <c r="M6804">
        <v>99999</v>
      </c>
      <c r="N6804">
        <v>2</v>
      </c>
      <c r="O6804" t="s">
        <v>27556</v>
      </c>
      <c r="P6804" t="s">
        <v>273</v>
      </c>
      <c r="Q6804" t="s">
        <v>250</v>
      </c>
      <c r="R6804" t="s">
        <v>250</v>
      </c>
      <c r="S6804" t="s">
        <v>27555</v>
      </c>
      <c r="T6804">
        <v>0</v>
      </c>
      <c r="U6804">
        <v>0</v>
      </c>
      <c r="V6804">
        <v>2023</v>
      </c>
    </row>
    <row r="6805" spans="1:22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>
        <v>99999</v>
      </c>
      <c r="D6805" t="s">
        <v>248</v>
      </c>
      <c r="E6805" t="s">
        <v>27554</v>
      </c>
      <c r="F6805" t="s">
        <v>27555</v>
      </c>
      <c r="G6805" t="s">
        <v>27555</v>
      </c>
      <c r="H6805">
        <v>99999</v>
      </c>
      <c r="I6805" t="s">
        <v>69</v>
      </c>
      <c r="J6805" t="s">
        <v>3003</v>
      </c>
      <c r="K6805" t="s">
        <v>242</v>
      </c>
      <c r="L6805" t="s">
        <v>242</v>
      </c>
      <c r="M6805">
        <v>99999</v>
      </c>
      <c r="N6805">
        <v>7</v>
      </c>
      <c r="O6805" t="s">
        <v>27561</v>
      </c>
      <c r="P6805" t="s">
        <v>273</v>
      </c>
      <c r="Q6805" t="s">
        <v>250</v>
      </c>
      <c r="R6805" t="s">
        <v>250</v>
      </c>
      <c r="S6805" t="s">
        <v>27555</v>
      </c>
      <c r="T6805">
        <v>0</v>
      </c>
      <c r="U6805">
        <v>0</v>
      </c>
      <c r="V6805">
        <v>2023</v>
      </c>
    </row>
    <row r="6806" spans="1:22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>
        <v>99999</v>
      </c>
      <c r="D6806" t="s">
        <v>245</v>
      </c>
      <c r="E6806" t="s">
        <v>27554</v>
      </c>
      <c r="F6806" t="s">
        <v>27555</v>
      </c>
      <c r="G6806" t="s">
        <v>27555</v>
      </c>
      <c r="H6806">
        <v>99999</v>
      </c>
      <c r="I6806" t="s">
        <v>70</v>
      </c>
      <c r="J6806" t="s">
        <v>27557</v>
      </c>
      <c r="K6806" t="s">
        <v>242</v>
      </c>
      <c r="L6806" t="s">
        <v>242</v>
      </c>
      <c r="M6806">
        <v>99999</v>
      </c>
      <c r="N6806">
        <v>1</v>
      </c>
      <c r="O6806" t="s">
        <v>249</v>
      </c>
      <c r="P6806" t="s">
        <v>273</v>
      </c>
      <c r="Q6806" t="s">
        <v>250</v>
      </c>
      <c r="R6806" t="s">
        <v>250</v>
      </c>
      <c r="S6806" t="s">
        <v>27555</v>
      </c>
      <c r="T6806">
        <v>0</v>
      </c>
      <c r="U6806">
        <v>3440.2710000000002</v>
      </c>
      <c r="V6806">
        <v>2023</v>
      </c>
    </row>
    <row r="6807" spans="1:22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>
        <v>99999</v>
      </c>
      <c r="D6807" t="s">
        <v>245</v>
      </c>
      <c r="E6807" t="s">
        <v>27554</v>
      </c>
      <c r="F6807" t="s">
        <v>27555</v>
      </c>
      <c r="G6807" t="s">
        <v>27555</v>
      </c>
      <c r="H6807">
        <v>99999</v>
      </c>
      <c r="I6807" t="s">
        <v>70</v>
      </c>
      <c r="J6807" t="s">
        <v>27557</v>
      </c>
      <c r="K6807" t="s">
        <v>242</v>
      </c>
      <c r="L6807" t="s">
        <v>242</v>
      </c>
      <c r="M6807">
        <v>99999</v>
      </c>
      <c r="N6807">
        <v>2</v>
      </c>
      <c r="O6807" t="s">
        <v>27556</v>
      </c>
      <c r="P6807" t="s">
        <v>273</v>
      </c>
      <c r="Q6807" t="s">
        <v>250</v>
      </c>
      <c r="R6807" t="s">
        <v>250</v>
      </c>
      <c r="S6807" t="s">
        <v>27555</v>
      </c>
      <c r="T6807">
        <v>0</v>
      </c>
      <c r="U6807">
        <v>0</v>
      </c>
      <c r="V6807">
        <v>2023</v>
      </c>
    </row>
    <row r="6808" spans="1:22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>
        <v>99999</v>
      </c>
      <c r="D6808" t="s">
        <v>248</v>
      </c>
      <c r="E6808" t="s">
        <v>27554</v>
      </c>
      <c r="F6808" t="s">
        <v>27555</v>
      </c>
      <c r="G6808" t="s">
        <v>27555</v>
      </c>
      <c r="H6808">
        <v>99999</v>
      </c>
      <c r="I6808" t="s">
        <v>70</v>
      </c>
      <c r="J6808" t="s">
        <v>27557</v>
      </c>
      <c r="K6808" t="s">
        <v>242</v>
      </c>
      <c r="L6808" t="s">
        <v>242</v>
      </c>
      <c r="M6808">
        <v>99999</v>
      </c>
      <c r="N6808">
        <v>7</v>
      </c>
      <c r="O6808" t="s">
        <v>27561</v>
      </c>
      <c r="P6808" t="s">
        <v>273</v>
      </c>
      <c r="Q6808" t="s">
        <v>250</v>
      </c>
      <c r="R6808" t="s">
        <v>250</v>
      </c>
      <c r="S6808" t="s">
        <v>27555</v>
      </c>
      <c r="T6808">
        <v>0</v>
      </c>
      <c r="U6808">
        <v>0</v>
      </c>
      <c r="V6808">
        <v>2023</v>
      </c>
    </row>
    <row r="6809" spans="1:22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>
        <v>99999</v>
      </c>
      <c r="D6809" t="s">
        <v>245</v>
      </c>
      <c r="E6809" t="s">
        <v>27554</v>
      </c>
      <c r="F6809" t="s">
        <v>27555</v>
      </c>
      <c r="G6809" t="s">
        <v>27555</v>
      </c>
      <c r="H6809">
        <v>99999</v>
      </c>
      <c r="I6809" t="s">
        <v>71</v>
      </c>
      <c r="J6809" t="s">
        <v>27558</v>
      </c>
      <c r="K6809" t="s">
        <v>242</v>
      </c>
      <c r="L6809" t="s">
        <v>242</v>
      </c>
      <c r="M6809">
        <v>99999</v>
      </c>
      <c r="N6809">
        <v>1</v>
      </c>
      <c r="O6809" t="s">
        <v>249</v>
      </c>
      <c r="P6809" t="s">
        <v>273</v>
      </c>
      <c r="Q6809" t="s">
        <v>250</v>
      </c>
      <c r="R6809" t="s">
        <v>250</v>
      </c>
      <c r="S6809" t="s">
        <v>27555</v>
      </c>
      <c r="T6809">
        <v>0</v>
      </c>
      <c r="U6809">
        <v>0</v>
      </c>
      <c r="V6809">
        <v>2023</v>
      </c>
    </row>
    <row r="6810" spans="1:22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>
        <v>99999</v>
      </c>
      <c r="D6810" t="s">
        <v>248</v>
      </c>
      <c r="E6810" t="s">
        <v>27554</v>
      </c>
      <c r="F6810" t="s">
        <v>27555</v>
      </c>
      <c r="G6810" t="s">
        <v>27555</v>
      </c>
      <c r="H6810">
        <v>99999</v>
      </c>
      <c r="I6810" t="s">
        <v>71</v>
      </c>
      <c r="J6810" t="s">
        <v>27558</v>
      </c>
      <c r="K6810" t="s">
        <v>242</v>
      </c>
      <c r="L6810" t="s">
        <v>242</v>
      </c>
      <c r="M6810">
        <v>99999</v>
      </c>
      <c r="N6810">
        <v>1</v>
      </c>
      <c r="O6810" t="s">
        <v>249</v>
      </c>
      <c r="P6810" t="s">
        <v>273</v>
      </c>
      <c r="Q6810" t="s">
        <v>250</v>
      </c>
      <c r="R6810" t="s">
        <v>250</v>
      </c>
      <c r="S6810" t="s">
        <v>27555</v>
      </c>
      <c r="T6810">
        <v>0</v>
      </c>
      <c r="U6810">
        <v>0</v>
      </c>
      <c r="V6810">
        <v>2023</v>
      </c>
    </row>
    <row r="6811" spans="1:22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>
        <v>99999</v>
      </c>
      <c r="D6811" t="s">
        <v>245</v>
      </c>
      <c r="E6811" t="s">
        <v>27554</v>
      </c>
      <c r="F6811" t="s">
        <v>27555</v>
      </c>
      <c r="G6811" t="s">
        <v>27555</v>
      </c>
      <c r="H6811">
        <v>99999</v>
      </c>
      <c r="I6811" t="s">
        <v>72</v>
      </c>
      <c r="J6811" t="s">
        <v>27558</v>
      </c>
      <c r="K6811" t="s">
        <v>242</v>
      </c>
      <c r="L6811" t="s">
        <v>242</v>
      </c>
      <c r="M6811">
        <v>99999</v>
      </c>
      <c r="N6811">
        <v>1</v>
      </c>
      <c r="O6811" t="s">
        <v>249</v>
      </c>
      <c r="P6811" t="s">
        <v>273</v>
      </c>
      <c r="Q6811" t="s">
        <v>250</v>
      </c>
      <c r="R6811" t="s">
        <v>250</v>
      </c>
      <c r="S6811" t="s">
        <v>27555</v>
      </c>
      <c r="T6811">
        <v>0</v>
      </c>
      <c r="U6811">
        <v>0</v>
      </c>
      <c r="V6811">
        <v>2023</v>
      </c>
    </row>
    <row r="6812" spans="1:22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>
        <v>99999</v>
      </c>
      <c r="D6812" t="s">
        <v>245</v>
      </c>
      <c r="E6812" t="s">
        <v>27554</v>
      </c>
      <c r="F6812" t="s">
        <v>27555</v>
      </c>
      <c r="G6812" t="s">
        <v>27555</v>
      </c>
      <c r="H6812">
        <v>99999</v>
      </c>
      <c r="I6812" t="s">
        <v>74</v>
      </c>
      <c r="J6812" t="s">
        <v>27567</v>
      </c>
      <c r="K6812" t="s">
        <v>242</v>
      </c>
      <c r="L6812" t="s">
        <v>242</v>
      </c>
      <c r="M6812">
        <v>99999</v>
      </c>
      <c r="N6812">
        <v>2</v>
      </c>
      <c r="O6812" t="s">
        <v>27556</v>
      </c>
      <c r="P6812" t="s">
        <v>273</v>
      </c>
      <c r="Q6812" t="s">
        <v>250</v>
      </c>
      <c r="R6812" t="s">
        <v>250</v>
      </c>
      <c r="S6812" t="s">
        <v>27555</v>
      </c>
      <c r="T6812">
        <v>5053</v>
      </c>
      <c r="U6812">
        <v>413.02300000000002</v>
      </c>
      <c r="V6812">
        <v>2023</v>
      </c>
    </row>
    <row r="6813" spans="1:22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>
        <v>99999</v>
      </c>
      <c r="D6813" t="s">
        <v>248</v>
      </c>
      <c r="E6813" t="s">
        <v>27554</v>
      </c>
      <c r="F6813" t="s">
        <v>27555</v>
      </c>
      <c r="G6813" t="s">
        <v>27555</v>
      </c>
      <c r="H6813">
        <v>99999</v>
      </c>
      <c r="I6813" t="s">
        <v>75</v>
      </c>
      <c r="J6813" t="s">
        <v>27562</v>
      </c>
      <c r="K6813" t="s">
        <v>242</v>
      </c>
      <c r="L6813" t="s">
        <v>242</v>
      </c>
      <c r="M6813">
        <v>99999</v>
      </c>
      <c r="N6813">
        <v>3</v>
      </c>
      <c r="O6813" t="s">
        <v>27566</v>
      </c>
      <c r="P6813" t="s">
        <v>273</v>
      </c>
      <c r="Q6813" t="s">
        <v>250</v>
      </c>
      <c r="R6813" t="s">
        <v>250</v>
      </c>
      <c r="S6813" t="s">
        <v>27555</v>
      </c>
      <c r="T6813">
        <v>0</v>
      </c>
      <c r="U6813">
        <v>0</v>
      </c>
      <c r="V6813">
        <v>2023</v>
      </c>
    </row>
    <row r="6814" spans="1:22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>
        <v>99999</v>
      </c>
      <c r="D6814" t="s">
        <v>248</v>
      </c>
      <c r="E6814" t="s">
        <v>27554</v>
      </c>
      <c r="F6814" t="s">
        <v>27555</v>
      </c>
      <c r="G6814" t="s">
        <v>27555</v>
      </c>
      <c r="H6814">
        <v>99999</v>
      </c>
      <c r="I6814" t="s">
        <v>75</v>
      </c>
      <c r="J6814" t="s">
        <v>27562</v>
      </c>
      <c r="K6814" t="s">
        <v>242</v>
      </c>
      <c r="L6814" t="s">
        <v>242</v>
      </c>
      <c r="M6814">
        <v>99999</v>
      </c>
      <c r="N6814">
        <v>5</v>
      </c>
      <c r="O6814" t="s">
        <v>27569</v>
      </c>
      <c r="P6814" t="s">
        <v>273</v>
      </c>
      <c r="Q6814" t="s">
        <v>250</v>
      </c>
      <c r="R6814" t="s">
        <v>250</v>
      </c>
      <c r="S6814" t="s">
        <v>27555</v>
      </c>
      <c r="T6814">
        <v>0</v>
      </c>
      <c r="U6814">
        <v>0</v>
      </c>
      <c r="V6814">
        <v>2023</v>
      </c>
    </row>
    <row r="6815" spans="1:22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>
        <v>99999</v>
      </c>
      <c r="D6815" t="s">
        <v>248</v>
      </c>
      <c r="E6815" t="s">
        <v>27554</v>
      </c>
      <c r="F6815" t="s">
        <v>27555</v>
      </c>
      <c r="G6815" t="s">
        <v>27555</v>
      </c>
      <c r="H6815">
        <v>99999</v>
      </c>
      <c r="I6815" t="s">
        <v>75</v>
      </c>
      <c r="J6815" t="s">
        <v>27562</v>
      </c>
      <c r="K6815" t="s">
        <v>242</v>
      </c>
      <c r="L6815" t="s">
        <v>242</v>
      </c>
      <c r="M6815">
        <v>99999</v>
      </c>
      <c r="N6815">
        <v>7</v>
      </c>
      <c r="O6815" t="s">
        <v>27561</v>
      </c>
      <c r="P6815" t="s">
        <v>273</v>
      </c>
      <c r="Q6815" t="s">
        <v>250</v>
      </c>
      <c r="R6815" t="s">
        <v>250</v>
      </c>
      <c r="S6815" t="s">
        <v>27555</v>
      </c>
      <c r="T6815">
        <v>15852</v>
      </c>
      <c r="U6815">
        <v>3332.2849999999999</v>
      </c>
      <c r="V6815">
        <v>2023</v>
      </c>
    </row>
    <row r="6816" spans="1:22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>
        <v>99999</v>
      </c>
      <c r="D6816" t="s">
        <v>245</v>
      </c>
      <c r="E6816" t="s">
        <v>27554</v>
      </c>
      <c r="F6816" t="s">
        <v>27555</v>
      </c>
      <c r="G6816" t="s">
        <v>27555</v>
      </c>
      <c r="H6816">
        <v>99999</v>
      </c>
      <c r="I6816" t="s">
        <v>77</v>
      </c>
      <c r="J6816" t="s">
        <v>27558</v>
      </c>
      <c r="K6816" t="s">
        <v>242</v>
      </c>
      <c r="L6816" t="s">
        <v>242</v>
      </c>
      <c r="M6816">
        <v>99999</v>
      </c>
      <c r="N6816">
        <v>1</v>
      </c>
      <c r="O6816" t="s">
        <v>249</v>
      </c>
      <c r="P6816" t="s">
        <v>273</v>
      </c>
      <c r="Q6816" t="s">
        <v>250</v>
      </c>
      <c r="R6816" t="s">
        <v>250</v>
      </c>
      <c r="S6816" t="s">
        <v>27555</v>
      </c>
      <c r="T6816">
        <v>9434</v>
      </c>
      <c r="U6816">
        <v>920.173</v>
      </c>
      <c r="V6816">
        <v>2023</v>
      </c>
    </row>
    <row r="6817" spans="1:22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>
        <v>99999</v>
      </c>
      <c r="D6817" t="s">
        <v>245</v>
      </c>
      <c r="E6817" t="s">
        <v>27554</v>
      </c>
      <c r="F6817" t="s">
        <v>27555</v>
      </c>
      <c r="G6817" t="s">
        <v>27555</v>
      </c>
      <c r="H6817">
        <v>99999</v>
      </c>
      <c r="I6817" t="s">
        <v>78</v>
      </c>
      <c r="J6817" t="s">
        <v>3003</v>
      </c>
      <c r="K6817" t="s">
        <v>242</v>
      </c>
      <c r="L6817" t="s">
        <v>242</v>
      </c>
      <c r="M6817">
        <v>99999</v>
      </c>
      <c r="N6817">
        <v>2</v>
      </c>
      <c r="O6817" t="s">
        <v>27556</v>
      </c>
      <c r="P6817" t="s">
        <v>273</v>
      </c>
      <c r="Q6817" t="s">
        <v>250</v>
      </c>
      <c r="R6817" t="s">
        <v>250</v>
      </c>
      <c r="S6817" t="s">
        <v>27555</v>
      </c>
      <c r="T6817">
        <v>1650</v>
      </c>
      <c r="U6817">
        <v>119.878</v>
      </c>
      <c r="V6817">
        <v>2023</v>
      </c>
    </row>
    <row r="6818" spans="1:22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>
        <v>99999</v>
      </c>
      <c r="D6818" t="s">
        <v>245</v>
      </c>
      <c r="E6818" t="s">
        <v>27554</v>
      </c>
      <c r="F6818" t="s">
        <v>27555</v>
      </c>
      <c r="G6818" t="s">
        <v>27555</v>
      </c>
      <c r="H6818">
        <v>99999</v>
      </c>
      <c r="I6818" t="s">
        <v>82</v>
      </c>
      <c r="J6818" t="s">
        <v>27560</v>
      </c>
      <c r="K6818" t="s">
        <v>242</v>
      </c>
      <c r="L6818" t="s">
        <v>242</v>
      </c>
      <c r="M6818">
        <v>99999</v>
      </c>
      <c r="N6818">
        <v>1</v>
      </c>
      <c r="O6818" t="s">
        <v>249</v>
      </c>
      <c r="P6818" t="s">
        <v>273</v>
      </c>
      <c r="Q6818" t="s">
        <v>250</v>
      </c>
      <c r="R6818" t="s">
        <v>250</v>
      </c>
      <c r="S6818" t="s">
        <v>27555</v>
      </c>
      <c r="T6818">
        <v>459</v>
      </c>
      <c r="U6818">
        <v>81.697000000000003</v>
      </c>
      <c r="V6818">
        <v>2023</v>
      </c>
    </row>
    <row r="6819" spans="1:22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>
        <v>99999</v>
      </c>
      <c r="D6819" t="s">
        <v>245</v>
      </c>
      <c r="E6819" t="s">
        <v>27554</v>
      </c>
      <c r="F6819" t="s">
        <v>27555</v>
      </c>
      <c r="G6819" t="s">
        <v>27555</v>
      </c>
      <c r="H6819">
        <v>99999</v>
      </c>
      <c r="I6819" t="s">
        <v>82</v>
      </c>
      <c r="J6819" t="s">
        <v>27560</v>
      </c>
      <c r="K6819" t="s">
        <v>242</v>
      </c>
      <c r="L6819" t="s">
        <v>242</v>
      </c>
      <c r="M6819">
        <v>99999</v>
      </c>
      <c r="N6819">
        <v>2</v>
      </c>
      <c r="O6819" t="s">
        <v>27556</v>
      </c>
      <c r="P6819" t="s">
        <v>273</v>
      </c>
      <c r="Q6819" t="s">
        <v>250</v>
      </c>
      <c r="R6819" t="s">
        <v>250</v>
      </c>
      <c r="S6819" t="s">
        <v>27555</v>
      </c>
      <c r="T6819">
        <v>0</v>
      </c>
      <c r="U6819">
        <v>0</v>
      </c>
      <c r="V6819">
        <v>2023</v>
      </c>
    </row>
    <row r="6820" spans="1:22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>
        <v>99999</v>
      </c>
      <c r="D6820" t="s">
        <v>248</v>
      </c>
      <c r="E6820" t="s">
        <v>27554</v>
      </c>
      <c r="F6820" t="s">
        <v>27555</v>
      </c>
      <c r="G6820" t="s">
        <v>27555</v>
      </c>
      <c r="H6820">
        <v>99999</v>
      </c>
      <c r="I6820" t="s">
        <v>82</v>
      </c>
      <c r="J6820" t="s">
        <v>27560</v>
      </c>
      <c r="K6820" t="s">
        <v>242</v>
      </c>
      <c r="L6820" t="s">
        <v>242</v>
      </c>
      <c r="M6820">
        <v>99999</v>
      </c>
      <c r="N6820">
        <v>5</v>
      </c>
      <c r="O6820" t="s">
        <v>27569</v>
      </c>
      <c r="P6820" t="s">
        <v>273</v>
      </c>
      <c r="Q6820" t="s">
        <v>250</v>
      </c>
      <c r="R6820" t="s">
        <v>250</v>
      </c>
      <c r="S6820" t="s">
        <v>27555</v>
      </c>
      <c r="T6820">
        <v>0</v>
      </c>
      <c r="U6820">
        <v>0</v>
      </c>
      <c r="V6820">
        <v>2023</v>
      </c>
    </row>
    <row r="6821" spans="1:22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>
        <v>99999</v>
      </c>
      <c r="D6821" t="s">
        <v>248</v>
      </c>
      <c r="E6821" t="s">
        <v>27554</v>
      </c>
      <c r="F6821" t="s">
        <v>27555</v>
      </c>
      <c r="G6821" t="s">
        <v>27555</v>
      </c>
      <c r="H6821">
        <v>99999</v>
      </c>
      <c r="I6821" t="s">
        <v>83</v>
      </c>
      <c r="J6821" t="s">
        <v>27557</v>
      </c>
      <c r="K6821" t="s">
        <v>242</v>
      </c>
      <c r="L6821" t="s">
        <v>242</v>
      </c>
      <c r="M6821">
        <v>99999</v>
      </c>
      <c r="N6821">
        <v>3</v>
      </c>
      <c r="O6821" t="s">
        <v>27566</v>
      </c>
      <c r="P6821" t="s">
        <v>273</v>
      </c>
      <c r="Q6821" t="s">
        <v>250</v>
      </c>
      <c r="R6821" t="s">
        <v>250</v>
      </c>
      <c r="S6821" t="s">
        <v>27555</v>
      </c>
      <c r="T6821">
        <v>14392</v>
      </c>
      <c r="U6821">
        <v>1186.413</v>
      </c>
      <c r="V6821">
        <v>2023</v>
      </c>
    </row>
    <row r="6822" spans="1:22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>
        <v>99999</v>
      </c>
      <c r="D6822" t="s">
        <v>248</v>
      </c>
      <c r="E6822" t="s">
        <v>27554</v>
      </c>
      <c r="F6822" t="s">
        <v>27555</v>
      </c>
      <c r="G6822" t="s">
        <v>27555</v>
      </c>
      <c r="H6822">
        <v>99999</v>
      </c>
      <c r="I6822" t="s">
        <v>83</v>
      </c>
      <c r="J6822" t="s">
        <v>27557</v>
      </c>
      <c r="K6822" t="s">
        <v>242</v>
      </c>
      <c r="L6822" t="s">
        <v>242</v>
      </c>
      <c r="M6822">
        <v>99999</v>
      </c>
      <c r="N6822">
        <v>7</v>
      </c>
      <c r="O6822" t="s">
        <v>27561</v>
      </c>
      <c r="P6822" t="s">
        <v>273</v>
      </c>
      <c r="Q6822" t="s">
        <v>250</v>
      </c>
      <c r="R6822" t="s">
        <v>250</v>
      </c>
      <c r="S6822" t="s">
        <v>27555</v>
      </c>
      <c r="T6822">
        <v>0</v>
      </c>
      <c r="U6822">
        <v>0</v>
      </c>
      <c r="V6822">
        <v>2023</v>
      </c>
    </row>
    <row r="6823" spans="1:22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>
        <v>99999</v>
      </c>
      <c r="D6823" t="s">
        <v>245</v>
      </c>
      <c r="E6823" t="s">
        <v>27554</v>
      </c>
      <c r="F6823" t="s">
        <v>27555</v>
      </c>
      <c r="G6823" t="s">
        <v>27555</v>
      </c>
      <c r="H6823">
        <v>99999</v>
      </c>
      <c r="I6823" t="s">
        <v>84</v>
      </c>
      <c r="J6823" t="s">
        <v>27565</v>
      </c>
      <c r="K6823" t="s">
        <v>242</v>
      </c>
      <c r="L6823" t="s">
        <v>242</v>
      </c>
      <c r="M6823">
        <v>99999</v>
      </c>
      <c r="N6823">
        <v>1</v>
      </c>
      <c r="O6823" t="s">
        <v>249</v>
      </c>
      <c r="P6823" t="s">
        <v>273</v>
      </c>
      <c r="Q6823" t="s">
        <v>250</v>
      </c>
      <c r="R6823" t="s">
        <v>250</v>
      </c>
      <c r="S6823" t="s">
        <v>27555</v>
      </c>
      <c r="T6823">
        <v>1698</v>
      </c>
      <c r="U6823">
        <v>129.458</v>
      </c>
      <c r="V6823">
        <v>2023</v>
      </c>
    </row>
    <row r="6824" spans="1:22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>
        <v>99999</v>
      </c>
      <c r="D6824" t="s">
        <v>248</v>
      </c>
      <c r="E6824" t="s">
        <v>27554</v>
      </c>
      <c r="F6824" t="s">
        <v>27555</v>
      </c>
      <c r="G6824" t="s">
        <v>27555</v>
      </c>
      <c r="H6824">
        <v>99999</v>
      </c>
      <c r="I6824" t="s">
        <v>85</v>
      </c>
      <c r="J6824" t="s">
        <v>27573</v>
      </c>
      <c r="K6824" t="s">
        <v>242</v>
      </c>
      <c r="L6824" t="s">
        <v>242</v>
      </c>
      <c r="M6824">
        <v>99999</v>
      </c>
      <c r="N6824">
        <v>7</v>
      </c>
      <c r="O6824" t="s">
        <v>27561</v>
      </c>
      <c r="P6824" t="s">
        <v>273</v>
      </c>
      <c r="Q6824" t="s">
        <v>250</v>
      </c>
      <c r="R6824" t="s">
        <v>250</v>
      </c>
      <c r="S6824" t="s">
        <v>27555</v>
      </c>
      <c r="T6824">
        <v>0</v>
      </c>
      <c r="U6824">
        <v>0</v>
      </c>
      <c r="V6824">
        <v>2023</v>
      </c>
    </row>
    <row r="6825" spans="1:22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>
        <v>99999</v>
      </c>
      <c r="D6825" t="s">
        <v>245</v>
      </c>
      <c r="E6825" t="s">
        <v>27554</v>
      </c>
      <c r="F6825" t="s">
        <v>27555</v>
      </c>
      <c r="G6825" t="s">
        <v>27555</v>
      </c>
      <c r="H6825">
        <v>99999</v>
      </c>
      <c r="I6825" t="s">
        <v>86</v>
      </c>
      <c r="J6825" t="s">
        <v>27560</v>
      </c>
      <c r="K6825" t="s">
        <v>242</v>
      </c>
      <c r="L6825" t="s">
        <v>242</v>
      </c>
      <c r="M6825">
        <v>99999</v>
      </c>
      <c r="N6825">
        <v>2</v>
      </c>
      <c r="O6825" t="s">
        <v>27556</v>
      </c>
      <c r="P6825" t="s">
        <v>273</v>
      </c>
      <c r="Q6825" t="s">
        <v>250</v>
      </c>
      <c r="R6825" t="s">
        <v>250</v>
      </c>
      <c r="S6825" t="s">
        <v>27555</v>
      </c>
      <c r="T6825">
        <v>92103</v>
      </c>
      <c r="U6825">
        <v>6003.0140000000001</v>
      </c>
      <c r="V6825">
        <v>2023</v>
      </c>
    </row>
    <row r="6826" spans="1:22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>
        <v>99999</v>
      </c>
      <c r="D6826" t="s">
        <v>248</v>
      </c>
      <c r="E6826" t="s">
        <v>27554</v>
      </c>
      <c r="F6826" t="s">
        <v>27555</v>
      </c>
      <c r="G6826" t="s">
        <v>27555</v>
      </c>
      <c r="H6826">
        <v>99999</v>
      </c>
      <c r="I6826" t="s">
        <v>86</v>
      </c>
      <c r="J6826" t="s">
        <v>27560</v>
      </c>
      <c r="K6826" t="s">
        <v>242</v>
      </c>
      <c r="L6826" t="s">
        <v>242</v>
      </c>
      <c r="M6826">
        <v>99999</v>
      </c>
      <c r="N6826">
        <v>3</v>
      </c>
      <c r="O6826" t="s">
        <v>27566</v>
      </c>
      <c r="P6826" t="s">
        <v>273</v>
      </c>
      <c r="Q6826" t="s">
        <v>250</v>
      </c>
      <c r="R6826" t="s">
        <v>250</v>
      </c>
      <c r="S6826" t="s">
        <v>27555</v>
      </c>
      <c r="T6826">
        <v>12184</v>
      </c>
      <c r="U6826">
        <v>963.46699999999998</v>
      </c>
      <c r="V6826">
        <v>2023</v>
      </c>
    </row>
    <row r="6827" spans="1:22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>
        <v>99999</v>
      </c>
      <c r="D6827" t="s">
        <v>248</v>
      </c>
      <c r="E6827" t="s">
        <v>27554</v>
      </c>
      <c r="F6827" t="s">
        <v>27555</v>
      </c>
      <c r="G6827" t="s">
        <v>27555</v>
      </c>
      <c r="H6827">
        <v>99999</v>
      </c>
      <c r="I6827" t="s">
        <v>86</v>
      </c>
      <c r="J6827" t="s">
        <v>27560</v>
      </c>
      <c r="K6827" t="s">
        <v>242</v>
      </c>
      <c r="L6827" t="s">
        <v>242</v>
      </c>
      <c r="M6827">
        <v>99999</v>
      </c>
      <c r="N6827">
        <v>5</v>
      </c>
      <c r="O6827" t="s">
        <v>27569</v>
      </c>
      <c r="P6827" t="s">
        <v>273</v>
      </c>
      <c r="Q6827" t="s">
        <v>250</v>
      </c>
      <c r="R6827" t="s">
        <v>250</v>
      </c>
      <c r="S6827" t="s">
        <v>27555</v>
      </c>
      <c r="T6827">
        <v>0</v>
      </c>
      <c r="U6827">
        <v>0</v>
      </c>
      <c r="V6827">
        <v>2023</v>
      </c>
    </row>
    <row r="6828" spans="1:22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>
        <v>99999</v>
      </c>
      <c r="D6828" t="s">
        <v>248</v>
      </c>
      <c r="E6828" t="s">
        <v>27554</v>
      </c>
      <c r="F6828" t="s">
        <v>27555</v>
      </c>
      <c r="G6828" t="s">
        <v>27555</v>
      </c>
      <c r="H6828">
        <v>99999</v>
      </c>
      <c r="I6828" t="s">
        <v>86</v>
      </c>
      <c r="J6828" t="s">
        <v>27560</v>
      </c>
      <c r="K6828" t="s">
        <v>242</v>
      </c>
      <c r="L6828" t="s">
        <v>242</v>
      </c>
      <c r="M6828">
        <v>99999</v>
      </c>
      <c r="N6828">
        <v>7</v>
      </c>
      <c r="O6828" t="s">
        <v>27561</v>
      </c>
      <c r="P6828" t="s">
        <v>273</v>
      </c>
      <c r="Q6828" t="s">
        <v>250</v>
      </c>
      <c r="R6828" t="s">
        <v>250</v>
      </c>
      <c r="S6828" t="s">
        <v>27555</v>
      </c>
      <c r="T6828">
        <v>0</v>
      </c>
      <c r="U6828">
        <v>6.0999999999999999E-2</v>
      </c>
      <c r="V6828">
        <v>2023</v>
      </c>
    </row>
    <row r="6829" spans="1:22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>
        <v>99999</v>
      </c>
      <c r="D6829" t="s">
        <v>245</v>
      </c>
      <c r="E6829" t="s">
        <v>27554</v>
      </c>
      <c r="F6829" t="s">
        <v>27555</v>
      </c>
      <c r="G6829" t="s">
        <v>27555</v>
      </c>
      <c r="H6829">
        <v>99999</v>
      </c>
      <c r="I6829" t="s">
        <v>88</v>
      </c>
      <c r="J6829" t="s">
        <v>27562</v>
      </c>
      <c r="K6829" t="s">
        <v>242</v>
      </c>
      <c r="L6829" t="s">
        <v>242</v>
      </c>
      <c r="M6829">
        <v>99999</v>
      </c>
      <c r="N6829">
        <v>1</v>
      </c>
      <c r="O6829" t="s">
        <v>249</v>
      </c>
      <c r="P6829" t="s">
        <v>273</v>
      </c>
      <c r="Q6829" t="s">
        <v>250</v>
      </c>
      <c r="R6829" t="s">
        <v>250</v>
      </c>
      <c r="S6829" t="s">
        <v>27555</v>
      </c>
      <c r="T6829">
        <v>0</v>
      </c>
      <c r="U6829">
        <v>0</v>
      </c>
      <c r="V6829">
        <v>2023</v>
      </c>
    </row>
    <row r="6830" spans="1:22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>
        <v>99999</v>
      </c>
      <c r="D6830" t="s">
        <v>245</v>
      </c>
      <c r="E6830" t="s">
        <v>27554</v>
      </c>
      <c r="F6830" t="s">
        <v>27555</v>
      </c>
      <c r="G6830" t="s">
        <v>27555</v>
      </c>
      <c r="H6830">
        <v>99999</v>
      </c>
      <c r="I6830" t="s">
        <v>90</v>
      </c>
      <c r="J6830" t="s">
        <v>27572</v>
      </c>
      <c r="K6830" t="s">
        <v>242</v>
      </c>
      <c r="L6830" t="s">
        <v>242</v>
      </c>
      <c r="M6830">
        <v>99999</v>
      </c>
      <c r="N6830">
        <v>1</v>
      </c>
      <c r="O6830" t="s">
        <v>249</v>
      </c>
      <c r="P6830" t="s">
        <v>273</v>
      </c>
      <c r="Q6830" t="s">
        <v>250</v>
      </c>
      <c r="R6830" t="s">
        <v>250</v>
      </c>
      <c r="S6830" t="s">
        <v>27555</v>
      </c>
      <c r="T6830">
        <v>0</v>
      </c>
      <c r="U6830">
        <v>0</v>
      </c>
      <c r="V6830">
        <v>2023</v>
      </c>
    </row>
    <row r="6831" spans="1:22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>
        <v>99999</v>
      </c>
      <c r="D6831" t="s">
        <v>245</v>
      </c>
      <c r="E6831" t="s">
        <v>27554</v>
      </c>
      <c r="F6831" t="s">
        <v>27555</v>
      </c>
      <c r="G6831" t="s">
        <v>27555</v>
      </c>
      <c r="H6831">
        <v>99999</v>
      </c>
      <c r="I6831" t="s">
        <v>91</v>
      </c>
      <c r="J6831" t="s">
        <v>27565</v>
      </c>
      <c r="K6831" t="s">
        <v>242</v>
      </c>
      <c r="L6831" t="s">
        <v>242</v>
      </c>
      <c r="M6831">
        <v>99999</v>
      </c>
      <c r="N6831">
        <v>1</v>
      </c>
      <c r="O6831" t="s">
        <v>249</v>
      </c>
      <c r="P6831" t="s">
        <v>273</v>
      </c>
      <c r="Q6831" t="s">
        <v>250</v>
      </c>
      <c r="R6831" t="s">
        <v>250</v>
      </c>
      <c r="S6831" t="s">
        <v>27555</v>
      </c>
      <c r="T6831">
        <v>53893</v>
      </c>
      <c r="U6831">
        <v>3720.846</v>
      </c>
      <c r="V6831">
        <v>2023</v>
      </c>
    </row>
    <row r="6832" spans="1:22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>
        <v>99999</v>
      </c>
      <c r="D6832" t="s">
        <v>245</v>
      </c>
      <c r="E6832" t="s">
        <v>27554</v>
      </c>
      <c r="F6832" t="s">
        <v>27555</v>
      </c>
      <c r="G6832" t="s">
        <v>27555</v>
      </c>
      <c r="H6832">
        <v>99999</v>
      </c>
      <c r="I6832" t="s">
        <v>91</v>
      </c>
      <c r="J6832" t="s">
        <v>27565</v>
      </c>
      <c r="K6832" t="s">
        <v>242</v>
      </c>
      <c r="L6832" t="s">
        <v>242</v>
      </c>
      <c r="M6832">
        <v>99999</v>
      </c>
      <c r="N6832">
        <v>2</v>
      </c>
      <c r="O6832" t="s">
        <v>27556</v>
      </c>
      <c r="P6832" t="s">
        <v>273</v>
      </c>
      <c r="Q6832" t="s">
        <v>250</v>
      </c>
      <c r="R6832" t="s">
        <v>250</v>
      </c>
      <c r="S6832" t="s">
        <v>27555</v>
      </c>
      <c r="T6832">
        <v>1204119</v>
      </c>
      <c r="U6832">
        <v>97316.357000000004</v>
      </c>
      <c r="V6832">
        <v>2023</v>
      </c>
    </row>
    <row r="6833" spans="1:22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>
        <v>99999</v>
      </c>
      <c r="D6833" t="s">
        <v>248</v>
      </c>
      <c r="E6833" t="s">
        <v>27554</v>
      </c>
      <c r="F6833" t="s">
        <v>27555</v>
      </c>
      <c r="G6833" t="s">
        <v>27555</v>
      </c>
      <c r="H6833">
        <v>99999</v>
      </c>
      <c r="I6833" t="s">
        <v>91</v>
      </c>
      <c r="J6833" t="s">
        <v>27565</v>
      </c>
      <c r="K6833" t="s">
        <v>242</v>
      </c>
      <c r="L6833" t="s">
        <v>242</v>
      </c>
      <c r="M6833">
        <v>99999</v>
      </c>
      <c r="N6833">
        <v>5</v>
      </c>
      <c r="O6833" t="s">
        <v>27569</v>
      </c>
      <c r="P6833" t="s">
        <v>273</v>
      </c>
      <c r="Q6833" t="s">
        <v>250</v>
      </c>
      <c r="R6833" t="s">
        <v>250</v>
      </c>
      <c r="S6833" t="s">
        <v>27555</v>
      </c>
      <c r="T6833">
        <v>0</v>
      </c>
      <c r="U6833">
        <v>0</v>
      </c>
      <c r="V6833">
        <v>2023</v>
      </c>
    </row>
    <row r="6834" spans="1:22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>
        <v>99999</v>
      </c>
      <c r="D6834" t="s">
        <v>248</v>
      </c>
      <c r="E6834" t="s">
        <v>27554</v>
      </c>
      <c r="F6834" t="s">
        <v>27555</v>
      </c>
      <c r="G6834" t="s">
        <v>27555</v>
      </c>
      <c r="H6834">
        <v>99999</v>
      </c>
      <c r="I6834" t="s">
        <v>91</v>
      </c>
      <c r="J6834" t="s">
        <v>27565</v>
      </c>
      <c r="K6834" t="s">
        <v>242</v>
      </c>
      <c r="L6834" t="s">
        <v>242</v>
      </c>
      <c r="M6834">
        <v>99999</v>
      </c>
      <c r="N6834">
        <v>7</v>
      </c>
      <c r="O6834" t="s">
        <v>27561</v>
      </c>
      <c r="P6834" t="s">
        <v>273</v>
      </c>
      <c r="Q6834" t="s">
        <v>250</v>
      </c>
      <c r="R6834" t="s">
        <v>250</v>
      </c>
      <c r="S6834" t="s">
        <v>27555</v>
      </c>
      <c r="T6834">
        <v>0</v>
      </c>
      <c r="U6834">
        <v>0</v>
      </c>
      <c r="V6834">
        <v>2023</v>
      </c>
    </row>
    <row r="6835" spans="1:22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>
        <v>99999</v>
      </c>
      <c r="D6835" t="s">
        <v>245</v>
      </c>
      <c r="E6835" t="s">
        <v>27554</v>
      </c>
      <c r="F6835" t="s">
        <v>27555</v>
      </c>
      <c r="G6835" t="s">
        <v>27555</v>
      </c>
      <c r="H6835">
        <v>99999</v>
      </c>
      <c r="I6835" t="s">
        <v>92</v>
      </c>
      <c r="J6835" t="s">
        <v>27567</v>
      </c>
      <c r="K6835" t="s">
        <v>242</v>
      </c>
      <c r="L6835" t="s">
        <v>242</v>
      </c>
      <c r="M6835">
        <v>99999</v>
      </c>
      <c r="N6835">
        <v>1</v>
      </c>
      <c r="O6835" t="s">
        <v>249</v>
      </c>
      <c r="P6835" t="s">
        <v>273</v>
      </c>
      <c r="Q6835" t="s">
        <v>250</v>
      </c>
      <c r="R6835" t="s">
        <v>250</v>
      </c>
      <c r="S6835" t="s">
        <v>27555</v>
      </c>
      <c r="T6835">
        <v>7285</v>
      </c>
      <c r="U6835">
        <v>707.13699999999994</v>
      </c>
      <c r="V6835">
        <v>2023</v>
      </c>
    </row>
    <row r="6836" spans="1:22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>
        <v>99999</v>
      </c>
      <c r="D6836" t="s">
        <v>245</v>
      </c>
      <c r="E6836" t="s">
        <v>27554</v>
      </c>
      <c r="F6836" t="s">
        <v>27555</v>
      </c>
      <c r="G6836" t="s">
        <v>27555</v>
      </c>
      <c r="H6836">
        <v>99999</v>
      </c>
      <c r="I6836" t="s">
        <v>93</v>
      </c>
      <c r="J6836" t="s">
        <v>27562</v>
      </c>
      <c r="K6836" t="s">
        <v>242</v>
      </c>
      <c r="L6836" t="s">
        <v>242</v>
      </c>
      <c r="M6836">
        <v>99999</v>
      </c>
      <c r="N6836">
        <v>1</v>
      </c>
      <c r="O6836" t="s">
        <v>249</v>
      </c>
      <c r="P6836" t="s">
        <v>273</v>
      </c>
      <c r="Q6836" t="s">
        <v>250</v>
      </c>
      <c r="R6836" t="s">
        <v>250</v>
      </c>
      <c r="S6836" t="s">
        <v>27555</v>
      </c>
      <c r="T6836">
        <v>10856</v>
      </c>
      <c r="U6836">
        <v>590.03300000000002</v>
      </c>
      <c r="V6836">
        <v>2023</v>
      </c>
    </row>
    <row r="6837" spans="1:22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>
        <v>99999</v>
      </c>
      <c r="D6837" t="s">
        <v>248</v>
      </c>
      <c r="E6837" t="s">
        <v>27554</v>
      </c>
      <c r="F6837" t="s">
        <v>27555</v>
      </c>
      <c r="G6837" t="s">
        <v>27555</v>
      </c>
      <c r="H6837">
        <v>99999</v>
      </c>
      <c r="I6837" t="s">
        <v>93</v>
      </c>
      <c r="J6837" t="s">
        <v>27562</v>
      </c>
      <c r="K6837" t="s">
        <v>242</v>
      </c>
      <c r="L6837" t="s">
        <v>242</v>
      </c>
      <c r="M6837">
        <v>99999</v>
      </c>
      <c r="N6837">
        <v>7</v>
      </c>
      <c r="O6837" t="s">
        <v>27561</v>
      </c>
      <c r="P6837" t="s">
        <v>273</v>
      </c>
      <c r="Q6837" t="s">
        <v>250</v>
      </c>
      <c r="R6837" t="s">
        <v>250</v>
      </c>
      <c r="S6837" t="s">
        <v>27555</v>
      </c>
      <c r="T6837">
        <v>146</v>
      </c>
      <c r="U6837">
        <v>29.849</v>
      </c>
      <c r="V6837">
        <v>2023</v>
      </c>
    </row>
    <row r="6838" spans="1:22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>
        <v>99999</v>
      </c>
      <c r="D6838" t="s">
        <v>245</v>
      </c>
      <c r="E6838" t="s">
        <v>27554</v>
      </c>
      <c r="F6838" t="s">
        <v>27555</v>
      </c>
      <c r="G6838" t="s">
        <v>27555</v>
      </c>
      <c r="H6838">
        <v>99999</v>
      </c>
      <c r="I6838" t="s">
        <v>94</v>
      </c>
      <c r="J6838" t="s">
        <v>3003</v>
      </c>
      <c r="K6838" t="s">
        <v>242</v>
      </c>
      <c r="L6838" t="s">
        <v>242</v>
      </c>
      <c r="M6838">
        <v>99999</v>
      </c>
      <c r="N6838">
        <v>1</v>
      </c>
      <c r="O6838" t="s">
        <v>249</v>
      </c>
      <c r="P6838" t="s">
        <v>273</v>
      </c>
      <c r="Q6838" t="s">
        <v>250</v>
      </c>
      <c r="R6838" t="s">
        <v>250</v>
      </c>
      <c r="S6838" t="s">
        <v>27555</v>
      </c>
      <c r="T6838">
        <v>0</v>
      </c>
      <c r="U6838">
        <v>0</v>
      </c>
      <c r="V6838">
        <v>2023</v>
      </c>
    </row>
    <row r="6839" spans="1:22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>
        <v>99999</v>
      </c>
      <c r="D6839" t="s">
        <v>245</v>
      </c>
      <c r="E6839" t="s">
        <v>27554</v>
      </c>
      <c r="F6839" t="s">
        <v>27555</v>
      </c>
      <c r="G6839" t="s">
        <v>27555</v>
      </c>
      <c r="H6839">
        <v>99999</v>
      </c>
      <c r="I6839" t="s">
        <v>95</v>
      </c>
      <c r="J6839" t="s">
        <v>27573</v>
      </c>
      <c r="K6839" t="s">
        <v>242</v>
      </c>
      <c r="L6839" t="s">
        <v>242</v>
      </c>
      <c r="M6839">
        <v>99999</v>
      </c>
      <c r="N6839">
        <v>6</v>
      </c>
      <c r="O6839" t="s">
        <v>27570</v>
      </c>
      <c r="P6839" t="s">
        <v>273</v>
      </c>
      <c r="Q6839" t="s">
        <v>250</v>
      </c>
      <c r="R6839" t="s">
        <v>250</v>
      </c>
      <c r="S6839" t="s">
        <v>27555</v>
      </c>
      <c r="T6839">
        <v>6281</v>
      </c>
      <c r="U6839">
        <v>61.304000000000002</v>
      </c>
      <c r="V6839">
        <v>2023</v>
      </c>
    </row>
    <row r="6840" spans="1:22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>
        <v>99999</v>
      </c>
      <c r="D6840" t="s">
        <v>248</v>
      </c>
      <c r="E6840" t="s">
        <v>27554</v>
      </c>
      <c r="F6840" t="s">
        <v>27555</v>
      </c>
      <c r="G6840" t="s">
        <v>27555</v>
      </c>
      <c r="H6840">
        <v>99999</v>
      </c>
      <c r="I6840" t="s">
        <v>95</v>
      </c>
      <c r="J6840" t="s">
        <v>27573</v>
      </c>
      <c r="K6840" t="s">
        <v>242</v>
      </c>
      <c r="L6840" t="s">
        <v>242</v>
      </c>
      <c r="M6840">
        <v>99999</v>
      </c>
      <c r="N6840">
        <v>7</v>
      </c>
      <c r="O6840" t="s">
        <v>27561</v>
      </c>
      <c r="P6840" t="s">
        <v>273</v>
      </c>
      <c r="Q6840" t="s">
        <v>250</v>
      </c>
      <c r="R6840" t="s">
        <v>250</v>
      </c>
      <c r="S6840" t="s">
        <v>27555</v>
      </c>
      <c r="T6840">
        <v>0</v>
      </c>
      <c r="U6840">
        <v>0</v>
      </c>
      <c r="V6840">
        <v>2023</v>
      </c>
    </row>
    <row r="6841" spans="1:22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>
        <v>99999</v>
      </c>
      <c r="D6841" t="s">
        <v>245</v>
      </c>
      <c r="E6841" t="s">
        <v>27554</v>
      </c>
      <c r="F6841" t="s">
        <v>27555</v>
      </c>
      <c r="G6841" t="s">
        <v>27555</v>
      </c>
      <c r="H6841">
        <v>99999</v>
      </c>
      <c r="I6841" t="s">
        <v>96</v>
      </c>
      <c r="J6841" t="s">
        <v>27557</v>
      </c>
      <c r="K6841" t="s">
        <v>242</v>
      </c>
      <c r="L6841" t="s">
        <v>242</v>
      </c>
      <c r="M6841">
        <v>99999</v>
      </c>
      <c r="N6841">
        <v>1</v>
      </c>
      <c r="O6841" t="s">
        <v>249</v>
      </c>
      <c r="P6841" t="s">
        <v>273</v>
      </c>
      <c r="Q6841" t="s">
        <v>250</v>
      </c>
      <c r="R6841" t="s">
        <v>250</v>
      </c>
      <c r="S6841" t="s">
        <v>27555</v>
      </c>
      <c r="T6841">
        <v>0</v>
      </c>
      <c r="U6841">
        <v>0</v>
      </c>
      <c r="V6841">
        <v>2023</v>
      </c>
    </row>
    <row r="6842" spans="1:22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>
        <v>99999</v>
      </c>
      <c r="D6842" t="s">
        <v>245</v>
      </c>
      <c r="E6842" t="s">
        <v>27554</v>
      </c>
      <c r="F6842" t="s">
        <v>27555</v>
      </c>
      <c r="G6842" t="s">
        <v>27555</v>
      </c>
      <c r="H6842">
        <v>99999</v>
      </c>
      <c r="I6842" t="s">
        <v>96</v>
      </c>
      <c r="J6842" t="s">
        <v>27557</v>
      </c>
      <c r="K6842" t="s">
        <v>242</v>
      </c>
      <c r="L6842" t="s">
        <v>242</v>
      </c>
      <c r="M6842">
        <v>99999</v>
      </c>
      <c r="N6842">
        <v>6</v>
      </c>
      <c r="O6842" t="s">
        <v>27570</v>
      </c>
      <c r="P6842" t="s">
        <v>273</v>
      </c>
      <c r="Q6842" t="s">
        <v>250</v>
      </c>
      <c r="R6842" t="s">
        <v>250</v>
      </c>
      <c r="S6842" t="s">
        <v>27555</v>
      </c>
      <c r="T6842">
        <v>0</v>
      </c>
      <c r="U6842">
        <v>0</v>
      </c>
      <c r="V6842">
        <v>2023</v>
      </c>
    </row>
    <row r="6843" spans="1:22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>
        <v>99999</v>
      </c>
      <c r="D6843" t="s">
        <v>248</v>
      </c>
      <c r="E6843" t="s">
        <v>27554</v>
      </c>
      <c r="F6843" t="s">
        <v>27555</v>
      </c>
      <c r="G6843" t="s">
        <v>27555</v>
      </c>
      <c r="H6843">
        <v>99999</v>
      </c>
      <c r="I6843" t="s">
        <v>96</v>
      </c>
      <c r="J6843" t="s">
        <v>27557</v>
      </c>
      <c r="K6843" t="s">
        <v>242</v>
      </c>
      <c r="L6843" t="s">
        <v>242</v>
      </c>
      <c r="M6843">
        <v>99999</v>
      </c>
      <c r="N6843">
        <v>7</v>
      </c>
      <c r="O6843" t="s">
        <v>27561</v>
      </c>
      <c r="P6843" t="s">
        <v>273</v>
      </c>
      <c r="Q6843" t="s">
        <v>250</v>
      </c>
      <c r="R6843" t="s">
        <v>250</v>
      </c>
      <c r="S6843" t="s">
        <v>27555</v>
      </c>
      <c r="T6843">
        <v>171</v>
      </c>
      <c r="U6843">
        <v>33.476999999999997</v>
      </c>
      <c r="V6843">
        <v>2023</v>
      </c>
    </row>
    <row r="6844" spans="1:22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>
        <v>99999</v>
      </c>
      <c r="D6844" t="s">
        <v>245</v>
      </c>
      <c r="E6844" t="s">
        <v>27554</v>
      </c>
      <c r="F6844" t="s">
        <v>27555</v>
      </c>
      <c r="G6844" t="s">
        <v>27555</v>
      </c>
      <c r="H6844">
        <v>99999</v>
      </c>
      <c r="I6844" t="s">
        <v>98</v>
      </c>
      <c r="J6844" t="s">
        <v>27567</v>
      </c>
      <c r="K6844" t="s">
        <v>242</v>
      </c>
      <c r="L6844" t="s">
        <v>242</v>
      </c>
      <c r="M6844">
        <v>99999</v>
      </c>
      <c r="N6844">
        <v>1</v>
      </c>
      <c r="O6844" t="s">
        <v>249</v>
      </c>
      <c r="P6844" t="s">
        <v>273</v>
      </c>
      <c r="Q6844" t="s">
        <v>250</v>
      </c>
      <c r="R6844" t="s">
        <v>250</v>
      </c>
      <c r="S6844" t="s">
        <v>27555</v>
      </c>
      <c r="T6844">
        <v>0</v>
      </c>
      <c r="U6844">
        <v>0</v>
      </c>
      <c r="V6844">
        <v>2023</v>
      </c>
    </row>
    <row r="6845" spans="1:22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>
        <v>99999</v>
      </c>
      <c r="D6845" t="s">
        <v>245</v>
      </c>
      <c r="E6845" t="s">
        <v>27554</v>
      </c>
      <c r="F6845" t="s">
        <v>27555</v>
      </c>
      <c r="G6845" t="s">
        <v>27555</v>
      </c>
      <c r="H6845">
        <v>99999</v>
      </c>
      <c r="I6845" t="s">
        <v>53</v>
      </c>
      <c r="J6845" t="s">
        <v>27573</v>
      </c>
      <c r="K6845" t="s">
        <v>242</v>
      </c>
      <c r="L6845" t="s">
        <v>242</v>
      </c>
      <c r="M6845">
        <v>99999</v>
      </c>
      <c r="N6845">
        <v>2</v>
      </c>
      <c r="O6845" t="s">
        <v>27556</v>
      </c>
      <c r="P6845" t="s">
        <v>273</v>
      </c>
      <c r="Q6845" t="s">
        <v>809</v>
      </c>
      <c r="R6845" t="s">
        <v>809</v>
      </c>
      <c r="S6845" t="s">
        <v>27555</v>
      </c>
      <c r="T6845">
        <v>11072235</v>
      </c>
      <c r="U6845">
        <v>3245085.8</v>
      </c>
      <c r="V6845">
        <v>2023</v>
      </c>
    </row>
    <row r="6846" spans="1:22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>
        <v>99999</v>
      </c>
      <c r="D6846" t="s">
        <v>245</v>
      </c>
      <c r="E6846" t="s">
        <v>27554</v>
      </c>
      <c r="F6846" t="s">
        <v>27555</v>
      </c>
      <c r="G6846" t="s">
        <v>27555</v>
      </c>
      <c r="H6846">
        <v>99999</v>
      </c>
      <c r="I6846" t="s">
        <v>59</v>
      </c>
      <c r="J6846" t="s">
        <v>27577</v>
      </c>
      <c r="K6846" t="s">
        <v>242</v>
      </c>
      <c r="L6846" t="s">
        <v>242</v>
      </c>
      <c r="M6846">
        <v>99999</v>
      </c>
      <c r="N6846">
        <v>2</v>
      </c>
      <c r="O6846" t="s">
        <v>27556</v>
      </c>
      <c r="P6846" t="s">
        <v>273</v>
      </c>
      <c r="Q6846" t="s">
        <v>809</v>
      </c>
      <c r="R6846" t="s">
        <v>809</v>
      </c>
      <c r="S6846" t="s">
        <v>27555</v>
      </c>
      <c r="T6846">
        <v>504805</v>
      </c>
      <c r="U6846">
        <v>147949.73000000001</v>
      </c>
      <c r="V6846">
        <v>2023</v>
      </c>
    </row>
    <row r="6847" spans="1:22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>
        <v>99999</v>
      </c>
      <c r="D6847" t="s">
        <v>245</v>
      </c>
      <c r="E6847" t="s">
        <v>27554</v>
      </c>
      <c r="F6847" t="s">
        <v>27555</v>
      </c>
      <c r="G6847" t="s">
        <v>27555</v>
      </c>
      <c r="H6847">
        <v>99999</v>
      </c>
      <c r="I6847" t="s">
        <v>81</v>
      </c>
      <c r="J6847" t="s">
        <v>27567</v>
      </c>
      <c r="K6847" t="s">
        <v>242</v>
      </c>
      <c r="L6847" t="s">
        <v>242</v>
      </c>
      <c r="M6847">
        <v>99999</v>
      </c>
      <c r="N6847">
        <v>2</v>
      </c>
      <c r="O6847" t="s">
        <v>27556</v>
      </c>
      <c r="P6847" t="s">
        <v>273</v>
      </c>
      <c r="Q6847" t="s">
        <v>809</v>
      </c>
      <c r="R6847" t="s">
        <v>809</v>
      </c>
      <c r="S6847" t="s">
        <v>27555</v>
      </c>
      <c r="T6847">
        <v>747252</v>
      </c>
      <c r="U6847">
        <v>219006.7</v>
      </c>
      <c r="V6847">
        <v>2023</v>
      </c>
    </row>
    <row r="6848" spans="1:22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>
        <v>99999</v>
      </c>
      <c r="D6848" t="s">
        <v>245</v>
      </c>
      <c r="E6848" t="s">
        <v>27554</v>
      </c>
      <c r="F6848" t="s">
        <v>27555</v>
      </c>
      <c r="G6848" t="s">
        <v>27555</v>
      </c>
      <c r="H6848">
        <v>99999</v>
      </c>
      <c r="I6848" t="s">
        <v>92</v>
      </c>
      <c r="J6848" t="s">
        <v>27567</v>
      </c>
      <c r="K6848" t="s">
        <v>242</v>
      </c>
      <c r="L6848" t="s">
        <v>242</v>
      </c>
      <c r="M6848">
        <v>99999</v>
      </c>
      <c r="N6848">
        <v>1</v>
      </c>
      <c r="O6848" t="s">
        <v>249</v>
      </c>
      <c r="P6848" t="s">
        <v>273</v>
      </c>
      <c r="Q6848" t="s">
        <v>809</v>
      </c>
      <c r="R6848" t="s">
        <v>809</v>
      </c>
      <c r="S6848" t="s">
        <v>27555</v>
      </c>
      <c r="T6848">
        <v>986111</v>
      </c>
      <c r="U6848">
        <v>289012.68</v>
      </c>
      <c r="V6848">
        <v>2023</v>
      </c>
    </row>
    <row r="6849" spans="1:22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>
        <v>99999</v>
      </c>
      <c r="D6849" t="s">
        <v>245</v>
      </c>
      <c r="E6849" t="s">
        <v>27554</v>
      </c>
      <c r="F6849" t="s">
        <v>27555</v>
      </c>
      <c r="G6849" t="s">
        <v>27555</v>
      </c>
      <c r="H6849">
        <v>99999</v>
      </c>
      <c r="I6849" t="s">
        <v>88</v>
      </c>
      <c r="J6849" t="s">
        <v>27562</v>
      </c>
      <c r="K6849" t="s">
        <v>242</v>
      </c>
      <c r="L6849" t="s">
        <v>242</v>
      </c>
      <c r="M6849">
        <v>99999</v>
      </c>
      <c r="N6849">
        <v>1</v>
      </c>
      <c r="O6849" t="s">
        <v>249</v>
      </c>
      <c r="P6849" t="s">
        <v>273</v>
      </c>
      <c r="Q6849" t="s">
        <v>1146</v>
      </c>
      <c r="R6849" t="s">
        <v>27559</v>
      </c>
      <c r="S6849" t="s">
        <v>27555</v>
      </c>
      <c r="T6849">
        <v>0</v>
      </c>
      <c r="U6849">
        <v>0</v>
      </c>
      <c r="V6849">
        <v>2023</v>
      </c>
    </row>
    <row r="6850" spans="1:22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>
        <v>99999</v>
      </c>
      <c r="D6850" t="s">
        <v>245</v>
      </c>
      <c r="E6850" t="s">
        <v>27554</v>
      </c>
      <c r="F6850" t="s">
        <v>27555</v>
      </c>
      <c r="G6850" t="s">
        <v>27555</v>
      </c>
      <c r="H6850">
        <v>99999</v>
      </c>
      <c r="I6850" t="s">
        <v>55</v>
      </c>
      <c r="J6850" t="s">
        <v>3003</v>
      </c>
      <c r="K6850" t="s">
        <v>242</v>
      </c>
      <c r="L6850" t="s">
        <v>242</v>
      </c>
      <c r="M6850">
        <v>99999</v>
      </c>
      <c r="N6850">
        <v>2</v>
      </c>
      <c r="O6850" t="s">
        <v>27556</v>
      </c>
      <c r="P6850" t="s">
        <v>273</v>
      </c>
      <c r="Q6850" t="s">
        <v>1135</v>
      </c>
      <c r="R6850" t="s">
        <v>27559</v>
      </c>
      <c r="S6850" t="s">
        <v>27555</v>
      </c>
      <c r="T6850">
        <v>0</v>
      </c>
      <c r="U6850">
        <v>0</v>
      </c>
      <c r="V6850">
        <v>2023</v>
      </c>
    </row>
    <row r="6851" spans="1:22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>
        <v>99999</v>
      </c>
      <c r="D6851" t="s">
        <v>248</v>
      </c>
      <c r="E6851" t="s">
        <v>27554</v>
      </c>
      <c r="F6851" t="s">
        <v>27555</v>
      </c>
      <c r="G6851" t="s">
        <v>27555</v>
      </c>
      <c r="H6851">
        <v>99999</v>
      </c>
      <c r="I6851" t="s">
        <v>69</v>
      </c>
      <c r="J6851" t="s">
        <v>3003</v>
      </c>
      <c r="K6851" t="s">
        <v>242</v>
      </c>
      <c r="L6851" t="s">
        <v>242</v>
      </c>
      <c r="M6851">
        <v>99999</v>
      </c>
      <c r="N6851">
        <v>7</v>
      </c>
      <c r="O6851" t="s">
        <v>27561</v>
      </c>
      <c r="P6851" t="s">
        <v>273</v>
      </c>
      <c r="Q6851" t="s">
        <v>1135</v>
      </c>
      <c r="R6851" t="s">
        <v>27559</v>
      </c>
      <c r="S6851" t="s">
        <v>27555</v>
      </c>
      <c r="T6851">
        <v>0</v>
      </c>
      <c r="U6851">
        <v>0</v>
      </c>
      <c r="V6851">
        <v>2023</v>
      </c>
    </row>
    <row r="6852" spans="1:22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>
        <v>99999</v>
      </c>
      <c r="D6852" t="s">
        <v>245</v>
      </c>
      <c r="E6852" t="s">
        <v>27554</v>
      </c>
      <c r="F6852" t="s">
        <v>27555</v>
      </c>
      <c r="G6852" t="s">
        <v>27555</v>
      </c>
      <c r="H6852">
        <v>99999</v>
      </c>
      <c r="I6852" t="s">
        <v>53</v>
      </c>
      <c r="J6852" t="s">
        <v>27573</v>
      </c>
      <c r="K6852" t="s">
        <v>242</v>
      </c>
      <c r="L6852" t="s">
        <v>242</v>
      </c>
      <c r="M6852">
        <v>99999</v>
      </c>
      <c r="N6852">
        <v>2</v>
      </c>
      <c r="O6852" t="s">
        <v>27556</v>
      </c>
      <c r="P6852" t="s">
        <v>273</v>
      </c>
      <c r="Q6852" t="s">
        <v>510</v>
      </c>
      <c r="R6852" t="s">
        <v>27575</v>
      </c>
      <c r="S6852" t="s">
        <v>27555</v>
      </c>
      <c r="T6852">
        <v>671492</v>
      </c>
      <c r="U6852">
        <v>43055.194000000003</v>
      </c>
      <c r="V6852">
        <v>2023</v>
      </c>
    </row>
    <row r="6853" spans="1:22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>
        <v>99999</v>
      </c>
      <c r="D6853" t="s">
        <v>248</v>
      </c>
      <c r="E6853" t="s">
        <v>27554</v>
      </c>
      <c r="F6853" t="s">
        <v>27555</v>
      </c>
      <c r="G6853" t="s">
        <v>27555</v>
      </c>
      <c r="H6853">
        <v>99999</v>
      </c>
      <c r="I6853" t="s">
        <v>89</v>
      </c>
      <c r="J6853" t="s">
        <v>27558</v>
      </c>
      <c r="K6853" t="s">
        <v>242</v>
      </c>
      <c r="L6853" t="s">
        <v>242</v>
      </c>
      <c r="M6853">
        <v>99999</v>
      </c>
      <c r="N6853">
        <v>7</v>
      </c>
      <c r="O6853" t="s">
        <v>27561</v>
      </c>
      <c r="P6853" t="s">
        <v>273</v>
      </c>
      <c r="Q6853" t="s">
        <v>510</v>
      </c>
      <c r="R6853" t="s">
        <v>27575</v>
      </c>
      <c r="S6853" t="s">
        <v>27555</v>
      </c>
      <c r="T6853">
        <v>55789</v>
      </c>
      <c r="U6853">
        <v>4758.1090000000004</v>
      </c>
      <c r="V6853">
        <v>2023</v>
      </c>
    </row>
    <row r="6854" spans="1:22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>
        <v>99999</v>
      </c>
      <c r="D6854" t="s">
        <v>248</v>
      </c>
      <c r="E6854" t="s">
        <v>27554</v>
      </c>
      <c r="F6854" t="s">
        <v>27555</v>
      </c>
      <c r="G6854" t="s">
        <v>27555</v>
      </c>
      <c r="H6854">
        <v>99999</v>
      </c>
      <c r="I6854" t="s">
        <v>66</v>
      </c>
      <c r="J6854" t="s">
        <v>27565</v>
      </c>
      <c r="K6854" t="s">
        <v>242</v>
      </c>
      <c r="L6854" t="s">
        <v>242</v>
      </c>
      <c r="M6854">
        <v>99999</v>
      </c>
      <c r="N6854">
        <v>7</v>
      </c>
      <c r="O6854" t="s">
        <v>27561</v>
      </c>
      <c r="P6854" t="s">
        <v>273</v>
      </c>
      <c r="Q6854" t="s">
        <v>843</v>
      </c>
      <c r="R6854" t="s">
        <v>27568</v>
      </c>
      <c r="S6854" t="s">
        <v>27555</v>
      </c>
      <c r="T6854">
        <v>0</v>
      </c>
      <c r="U6854">
        <v>0</v>
      </c>
      <c r="V6854">
        <v>2023</v>
      </c>
    </row>
    <row r="6855" spans="1:22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>
        <v>99999</v>
      </c>
      <c r="D6855" t="s">
        <v>248</v>
      </c>
      <c r="E6855" t="s">
        <v>27554</v>
      </c>
      <c r="F6855" t="s">
        <v>27555</v>
      </c>
      <c r="G6855" t="s">
        <v>27555</v>
      </c>
      <c r="H6855">
        <v>99999</v>
      </c>
      <c r="I6855" t="s">
        <v>71</v>
      </c>
      <c r="J6855" t="s">
        <v>27558</v>
      </c>
      <c r="K6855" t="s">
        <v>242</v>
      </c>
      <c r="L6855" t="s">
        <v>242</v>
      </c>
      <c r="M6855">
        <v>99999</v>
      </c>
      <c r="N6855">
        <v>1</v>
      </c>
      <c r="O6855" t="s">
        <v>249</v>
      </c>
      <c r="P6855" t="s">
        <v>273</v>
      </c>
      <c r="Q6855" t="s">
        <v>843</v>
      </c>
      <c r="R6855" t="s">
        <v>27568</v>
      </c>
      <c r="S6855" t="s">
        <v>27555</v>
      </c>
      <c r="T6855">
        <v>0</v>
      </c>
      <c r="U6855">
        <v>0</v>
      </c>
      <c r="V6855">
        <v>2023</v>
      </c>
    </row>
    <row r="6856" spans="1:22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>
        <v>99999</v>
      </c>
      <c r="D6856" t="s">
        <v>245</v>
      </c>
      <c r="E6856" t="s">
        <v>27554</v>
      </c>
      <c r="F6856" t="s">
        <v>27555</v>
      </c>
      <c r="G6856" t="s">
        <v>27555</v>
      </c>
      <c r="H6856">
        <v>99999</v>
      </c>
      <c r="I6856" t="s">
        <v>91</v>
      </c>
      <c r="J6856" t="s">
        <v>27565</v>
      </c>
      <c r="K6856" t="s">
        <v>242</v>
      </c>
      <c r="L6856" t="s">
        <v>242</v>
      </c>
      <c r="M6856">
        <v>99999</v>
      </c>
      <c r="N6856">
        <v>1</v>
      </c>
      <c r="O6856" t="s">
        <v>249</v>
      </c>
      <c r="P6856" t="s">
        <v>273</v>
      </c>
      <c r="Q6856" t="s">
        <v>843</v>
      </c>
      <c r="R6856" t="s">
        <v>27568</v>
      </c>
      <c r="S6856" t="s">
        <v>27555</v>
      </c>
      <c r="T6856">
        <v>0</v>
      </c>
      <c r="U6856">
        <v>0</v>
      </c>
      <c r="V6856">
        <v>2023</v>
      </c>
    </row>
    <row r="6857" spans="1:22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>
        <v>99999</v>
      </c>
      <c r="D6857" t="s">
        <v>245</v>
      </c>
      <c r="E6857" t="s">
        <v>27554</v>
      </c>
      <c r="F6857" t="s">
        <v>27555</v>
      </c>
      <c r="G6857" t="s">
        <v>27555</v>
      </c>
      <c r="H6857">
        <v>99999</v>
      </c>
      <c r="I6857" t="s">
        <v>91</v>
      </c>
      <c r="J6857" t="s">
        <v>27565</v>
      </c>
      <c r="K6857" t="s">
        <v>242</v>
      </c>
      <c r="L6857" t="s">
        <v>242</v>
      </c>
      <c r="M6857">
        <v>99999</v>
      </c>
      <c r="N6857">
        <v>2</v>
      </c>
      <c r="O6857" t="s">
        <v>27556</v>
      </c>
      <c r="P6857" t="s">
        <v>273</v>
      </c>
      <c r="Q6857" t="s">
        <v>843</v>
      </c>
      <c r="R6857" t="s">
        <v>27568</v>
      </c>
      <c r="S6857" t="s">
        <v>27555</v>
      </c>
      <c r="T6857">
        <v>0</v>
      </c>
      <c r="U6857">
        <v>0</v>
      </c>
      <c r="V6857">
        <v>2023</v>
      </c>
    </row>
    <row r="6858" spans="1:22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>
        <v>99999</v>
      </c>
      <c r="D6858" t="s">
        <v>245</v>
      </c>
      <c r="E6858" t="s">
        <v>27554</v>
      </c>
      <c r="F6858" t="s">
        <v>27555</v>
      </c>
      <c r="G6858" t="s">
        <v>27555</v>
      </c>
      <c r="H6858">
        <v>99999</v>
      </c>
      <c r="I6858" t="s">
        <v>68</v>
      </c>
      <c r="J6858" t="s">
        <v>27562</v>
      </c>
      <c r="K6858" t="s">
        <v>242</v>
      </c>
      <c r="L6858" t="s">
        <v>242</v>
      </c>
      <c r="M6858">
        <v>99999</v>
      </c>
      <c r="N6858">
        <v>2</v>
      </c>
      <c r="O6858" t="s">
        <v>27556</v>
      </c>
      <c r="P6858" t="s">
        <v>273</v>
      </c>
      <c r="Q6858" t="s">
        <v>27576</v>
      </c>
      <c r="R6858" t="s">
        <v>27575</v>
      </c>
      <c r="S6858" t="s">
        <v>27555</v>
      </c>
      <c r="T6858">
        <v>0</v>
      </c>
      <c r="U6858">
        <v>26384.49</v>
      </c>
      <c r="V6858">
        <v>2023</v>
      </c>
    </row>
    <row r="6859" spans="1:22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>
        <v>99999</v>
      </c>
      <c r="D6859" t="s">
        <v>248</v>
      </c>
      <c r="E6859" t="s">
        <v>27554</v>
      </c>
      <c r="F6859" t="s">
        <v>27555</v>
      </c>
      <c r="G6859" t="s">
        <v>27555</v>
      </c>
      <c r="H6859">
        <v>99999</v>
      </c>
      <c r="I6859" t="s">
        <v>71</v>
      </c>
      <c r="J6859" t="s">
        <v>27558</v>
      </c>
      <c r="K6859" t="s">
        <v>242</v>
      </c>
      <c r="L6859" t="s">
        <v>242</v>
      </c>
      <c r="M6859">
        <v>99999</v>
      </c>
      <c r="N6859">
        <v>5</v>
      </c>
      <c r="O6859" t="s">
        <v>27569</v>
      </c>
      <c r="P6859" t="s">
        <v>273</v>
      </c>
      <c r="Q6859" t="s">
        <v>27576</v>
      </c>
      <c r="R6859" t="s">
        <v>27575</v>
      </c>
      <c r="S6859" t="s">
        <v>27555</v>
      </c>
      <c r="T6859">
        <v>0</v>
      </c>
      <c r="U6859">
        <v>17325.723000000002</v>
      </c>
      <c r="V6859">
        <v>2023</v>
      </c>
    </row>
    <row r="6860" spans="1:22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>
        <v>99999</v>
      </c>
      <c r="D6860" t="s">
        <v>248</v>
      </c>
      <c r="E6860" t="s">
        <v>27554</v>
      </c>
      <c r="F6860" t="s">
        <v>27555</v>
      </c>
      <c r="G6860" t="s">
        <v>27555</v>
      </c>
      <c r="H6860">
        <v>99999</v>
      </c>
      <c r="I6860" t="s">
        <v>82</v>
      </c>
      <c r="J6860" t="s">
        <v>27560</v>
      </c>
      <c r="K6860" t="s">
        <v>242</v>
      </c>
      <c r="L6860" t="s">
        <v>242</v>
      </c>
      <c r="M6860">
        <v>99999</v>
      </c>
      <c r="N6860">
        <v>5</v>
      </c>
      <c r="O6860" t="s">
        <v>27569</v>
      </c>
      <c r="P6860" t="s">
        <v>273</v>
      </c>
      <c r="Q6860" t="s">
        <v>27576</v>
      </c>
      <c r="R6860" t="s">
        <v>27575</v>
      </c>
      <c r="S6860" t="s">
        <v>27555</v>
      </c>
      <c r="T6860">
        <v>0</v>
      </c>
      <c r="U6860">
        <v>18104.757000000001</v>
      </c>
      <c r="V6860">
        <v>2023</v>
      </c>
    </row>
    <row r="6861" spans="1:22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>
        <v>99999</v>
      </c>
      <c r="D6861" t="s">
        <v>245</v>
      </c>
      <c r="E6861" t="s">
        <v>27554</v>
      </c>
      <c r="F6861" t="s">
        <v>27555</v>
      </c>
      <c r="G6861" t="s">
        <v>27555</v>
      </c>
      <c r="H6861">
        <v>99999</v>
      </c>
      <c r="I6861" t="s">
        <v>68</v>
      </c>
      <c r="J6861" t="s">
        <v>27562</v>
      </c>
      <c r="K6861" t="s">
        <v>242</v>
      </c>
      <c r="L6861" t="s">
        <v>242</v>
      </c>
      <c r="M6861">
        <v>99999</v>
      </c>
      <c r="N6861">
        <v>2</v>
      </c>
      <c r="O6861" t="s">
        <v>27556</v>
      </c>
      <c r="P6861" t="s">
        <v>273</v>
      </c>
      <c r="Q6861" t="s">
        <v>27574</v>
      </c>
      <c r="R6861" t="s">
        <v>1646</v>
      </c>
      <c r="S6861" t="s">
        <v>27555</v>
      </c>
      <c r="T6861">
        <v>0</v>
      </c>
      <c r="U6861">
        <v>31887.877</v>
      </c>
      <c r="V6861">
        <v>2023</v>
      </c>
    </row>
    <row r="6862" spans="1:22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>
        <v>99999</v>
      </c>
      <c r="D6862" t="s">
        <v>248</v>
      </c>
      <c r="E6862" t="s">
        <v>27554</v>
      </c>
      <c r="F6862" t="s">
        <v>27555</v>
      </c>
      <c r="G6862" t="s">
        <v>27555</v>
      </c>
      <c r="H6862">
        <v>99999</v>
      </c>
      <c r="I6862" t="s">
        <v>71</v>
      </c>
      <c r="J6862" t="s">
        <v>27558</v>
      </c>
      <c r="K6862" t="s">
        <v>242</v>
      </c>
      <c r="L6862" t="s">
        <v>242</v>
      </c>
      <c r="M6862">
        <v>99999</v>
      </c>
      <c r="N6862">
        <v>5</v>
      </c>
      <c r="O6862" t="s">
        <v>27569</v>
      </c>
      <c r="P6862" t="s">
        <v>273</v>
      </c>
      <c r="Q6862" t="s">
        <v>27574</v>
      </c>
      <c r="R6862" t="s">
        <v>1646</v>
      </c>
      <c r="S6862" t="s">
        <v>27555</v>
      </c>
      <c r="T6862">
        <v>0</v>
      </c>
      <c r="U6862">
        <v>21082.629000000001</v>
      </c>
      <c r="V6862">
        <v>2023</v>
      </c>
    </row>
    <row r="6863" spans="1:22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>
        <v>99999</v>
      </c>
      <c r="D6863" t="s">
        <v>248</v>
      </c>
      <c r="E6863" t="s">
        <v>27554</v>
      </c>
      <c r="F6863" t="s">
        <v>27555</v>
      </c>
      <c r="G6863" t="s">
        <v>27555</v>
      </c>
      <c r="H6863">
        <v>99999</v>
      </c>
      <c r="I6863" t="s">
        <v>82</v>
      </c>
      <c r="J6863" t="s">
        <v>27560</v>
      </c>
      <c r="K6863" t="s">
        <v>242</v>
      </c>
      <c r="L6863" t="s">
        <v>242</v>
      </c>
      <c r="M6863">
        <v>99999</v>
      </c>
      <c r="N6863">
        <v>5</v>
      </c>
      <c r="O6863" t="s">
        <v>27569</v>
      </c>
      <c r="P6863" t="s">
        <v>273</v>
      </c>
      <c r="Q6863" t="s">
        <v>27574</v>
      </c>
      <c r="R6863" t="s">
        <v>1646</v>
      </c>
      <c r="S6863" t="s">
        <v>27555</v>
      </c>
      <c r="T6863">
        <v>0</v>
      </c>
      <c r="U6863">
        <v>21907.204000000002</v>
      </c>
      <c r="V6863">
        <v>2023</v>
      </c>
    </row>
    <row r="6864" spans="1:22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>
        <v>99999</v>
      </c>
      <c r="D6864" t="s">
        <v>245</v>
      </c>
      <c r="E6864" t="s">
        <v>27554</v>
      </c>
      <c r="F6864" t="s">
        <v>27555</v>
      </c>
      <c r="G6864" t="s">
        <v>27555</v>
      </c>
      <c r="H6864">
        <v>99999</v>
      </c>
      <c r="I6864" t="s">
        <v>50</v>
      </c>
      <c r="J6864" t="s">
        <v>27572</v>
      </c>
      <c r="K6864" t="s">
        <v>242</v>
      </c>
      <c r="L6864" t="s">
        <v>242</v>
      </c>
      <c r="M6864">
        <v>99999</v>
      </c>
      <c r="N6864">
        <v>1</v>
      </c>
      <c r="O6864" t="s">
        <v>249</v>
      </c>
      <c r="P6864" t="s">
        <v>273</v>
      </c>
      <c r="Q6864" t="s">
        <v>274</v>
      </c>
      <c r="R6864" t="s">
        <v>274</v>
      </c>
      <c r="S6864" t="s">
        <v>27555</v>
      </c>
      <c r="T6864">
        <v>191791</v>
      </c>
      <c r="U6864">
        <v>16250.674999999999</v>
      </c>
      <c r="V6864">
        <v>2023</v>
      </c>
    </row>
    <row r="6865" spans="1:22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>
        <v>99999</v>
      </c>
      <c r="D6865" t="s">
        <v>248</v>
      </c>
      <c r="E6865" t="s">
        <v>27554</v>
      </c>
      <c r="F6865" t="s">
        <v>27555</v>
      </c>
      <c r="G6865" t="s">
        <v>27555</v>
      </c>
      <c r="H6865">
        <v>99999</v>
      </c>
      <c r="I6865" t="s">
        <v>50</v>
      </c>
      <c r="J6865" t="s">
        <v>27572</v>
      </c>
      <c r="K6865" t="s">
        <v>242</v>
      </c>
      <c r="L6865" t="s">
        <v>242</v>
      </c>
      <c r="M6865">
        <v>99999</v>
      </c>
      <c r="N6865">
        <v>7</v>
      </c>
      <c r="O6865" t="s">
        <v>27561</v>
      </c>
      <c r="P6865" t="s">
        <v>273</v>
      </c>
      <c r="Q6865" t="s">
        <v>274</v>
      </c>
      <c r="R6865" t="s">
        <v>274</v>
      </c>
      <c r="S6865" t="s">
        <v>27555</v>
      </c>
      <c r="T6865">
        <v>2744787</v>
      </c>
      <c r="U6865">
        <v>477136.31</v>
      </c>
      <c r="V6865">
        <v>2023</v>
      </c>
    </row>
    <row r="6866" spans="1:22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>
        <v>99999</v>
      </c>
      <c r="D6866" t="s">
        <v>245</v>
      </c>
      <c r="E6866" t="s">
        <v>27554</v>
      </c>
      <c r="F6866" t="s">
        <v>27555</v>
      </c>
      <c r="G6866" t="s">
        <v>27555</v>
      </c>
      <c r="H6866">
        <v>99999</v>
      </c>
      <c r="I6866" t="s">
        <v>51</v>
      </c>
      <c r="J6866" t="s">
        <v>27565</v>
      </c>
      <c r="K6866" t="s">
        <v>242</v>
      </c>
      <c r="L6866" t="s">
        <v>242</v>
      </c>
      <c r="M6866">
        <v>99999</v>
      </c>
      <c r="N6866">
        <v>1</v>
      </c>
      <c r="O6866" t="s">
        <v>249</v>
      </c>
      <c r="P6866" t="s">
        <v>273</v>
      </c>
      <c r="Q6866" t="s">
        <v>274</v>
      </c>
      <c r="R6866" t="s">
        <v>274</v>
      </c>
      <c r="S6866" t="s">
        <v>27555</v>
      </c>
      <c r="T6866">
        <v>3290925</v>
      </c>
      <c r="U6866">
        <v>369117.73</v>
      </c>
      <c r="V6866">
        <v>2023</v>
      </c>
    </row>
    <row r="6867" spans="1:22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>
        <v>99999</v>
      </c>
      <c r="D6867" t="s">
        <v>248</v>
      </c>
      <c r="E6867" t="s">
        <v>27554</v>
      </c>
      <c r="F6867" t="s">
        <v>27555</v>
      </c>
      <c r="G6867" t="s">
        <v>27555</v>
      </c>
      <c r="H6867">
        <v>99999</v>
      </c>
      <c r="I6867" t="s">
        <v>51</v>
      </c>
      <c r="J6867" t="s">
        <v>27565</v>
      </c>
      <c r="K6867" t="s">
        <v>242</v>
      </c>
      <c r="L6867" t="s">
        <v>242</v>
      </c>
      <c r="M6867">
        <v>99999</v>
      </c>
      <c r="N6867">
        <v>7</v>
      </c>
      <c r="O6867" t="s">
        <v>27561</v>
      </c>
      <c r="P6867" t="s">
        <v>273</v>
      </c>
      <c r="Q6867" t="s">
        <v>274</v>
      </c>
      <c r="R6867" t="s">
        <v>274</v>
      </c>
      <c r="S6867" t="s">
        <v>27555</v>
      </c>
      <c r="T6867">
        <v>598665</v>
      </c>
      <c r="U6867">
        <v>113487.58</v>
      </c>
      <c r="V6867">
        <v>2023</v>
      </c>
    </row>
    <row r="6868" spans="1:22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>
        <v>99999</v>
      </c>
      <c r="D6868" t="s">
        <v>245</v>
      </c>
      <c r="E6868" t="s">
        <v>27554</v>
      </c>
      <c r="F6868" t="s">
        <v>27555</v>
      </c>
      <c r="G6868" t="s">
        <v>27555</v>
      </c>
      <c r="H6868">
        <v>99999</v>
      </c>
      <c r="I6868" t="s">
        <v>52</v>
      </c>
      <c r="J6868" t="s">
        <v>27567</v>
      </c>
      <c r="K6868" t="s">
        <v>242</v>
      </c>
      <c r="L6868" t="s">
        <v>242</v>
      </c>
      <c r="M6868">
        <v>99999</v>
      </c>
      <c r="N6868">
        <v>2</v>
      </c>
      <c r="O6868" t="s">
        <v>27556</v>
      </c>
      <c r="P6868" t="s">
        <v>273</v>
      </c>
      <c r="Q6868" t="s">
        <v>274</v>
      </c>
      <c r="R6868" t="s">
        <v>274</v>
      </c>
      <c r="S6868" t="s">
        <v>27555</v>
      </c>
      <c r="T6868">
        <v>1887</v>
      </c>
      <c r="U6868">
        <v>256.45499999999998</v>
      </c>
      <c r="V6868">
        <v>2023</v>
      </c>
    </row>
    <row r="6869" spans="1:22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>
        <v>99999</v>
      </c>
      <c r="D6869" t="s">
        <v>245</v>
      </c>
      <c r="E6869" t="s">
        <v>27554</v>
      </c>
      <c r="F6869" t="s">
        <v>27555</v>
      </c>
      <c r="G6869" t="s">
        <v>27555</v>
      </c>
      <c r="H6869">
        <v>99999</v>
      </c>
      <c r="I6869" t="s">
        <v>53</v>
      </c>
      <c r="J6869" t="s">
        <v>27573</v>
      </c>
      <c r="K6869" t="s">
        <v>242</v>
      </c>
      <c r="L6869" t="s">
        <v>242</v>
      </c>
      <c r="M6869">
        <v>99999</v>
      </c>
      <c r="N6869">
        <v>1</v>
      </c>
      <c r="O6869" t="s">
        <v>249</v>
      </c>
      <c r="P6869" t="s">
        <v>273</v>
      </c>
      <c r="Q6869" t="s">
        <v>274</v>
      </c>
      <c r="R6869" t="s">
        <v>274</v>
      </c>
      <c r="S6869" t="s">
        <v>27555</v>
      </c>
      <c r="T6869">
        <v>0</v>
      </c>
      <c r="U6869">
        <v>0</v>
      </c>
      <c r="V6869">
        <v>2023</v>
      </c>
    </row>
    <row r="6870" spans="1:22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>
        <v>99999</v>
      </c>
      <c r="D6870" t="s">
        <v>245</v>
      </c>
      <c r="E6870" t="s">
        <v>27554</v>
      </c>
      <c r="F6870" t="s">
        <v>27555</v>
      </c>
      <c r="G6870" t="s">
        <v>27555</v>
      </c>
      <c r="H6870">
        <v>99999</v>
      </c>
      <c r="I6870" t="s">
        <v>53</v>
      </c>
      <c r="J6870" t="s">
        <v>27573</v>
      </c>
      <c r="K6870" t="s">
        <v>242</v>
      </c>
      <c r="L6870" t="s">
        <v>242</v>
      </c>
      <c r="M6870">
        <v>99999</v>
      </c>
      <c r="N6870">
        <v>2</v>
      </c>
      <c r="O6870" t="s">
        <v>27556</v>
      </c>
      <c r="P6870" t="s">
        <v>273</v>
      </c>
      <c r="Q6870" t="s">
        <v>274</v>
      </c>
      <c r="R6870" t="s">
        <v>274</v>
      </c>
      <c r="S6870" t="s">
        <v>27555</v>
      </c>
      <c r="T6870">
        <v>189171</v>
      </c>
      <c r="U6870">
        <v>14400.834000000001</v>
      </c>
      <c r="V6870">
        <v>2023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>
        <v>99999</v>
      </c>
      <c r="D6871" t="s">
        <v>248</v>
      </c>
      <c r="E6871" t="s">
        <v>27554</v>
      </c>
      <c r="F6871" t="s">
        <v>27555</v>
      </c>
      <c r="G6871" t="s">
        <v>27555</v>
      </c>
      <c r="H6871">
        <v>99999</v>
      </c>
      <c r="I6871" t="s">
        <v>53</v>
      </c>
      <c r="J6871" t="s">
        <v>27573</v>
      </c>
      <c r="K6871" t="s">
        <v>242</v>
      </c>
      <c r="L6871" t="s">
        <v>242</v>
      </c>
      <c r="M6871">
        <v>99999</v>
      </c>
      <c r="N6871">
        <v>3</v>
      </c>
      <c r="O6871" t="s">
        <v>27566</v>
      </c>
      <c r="P6871" t="s">
        <v>273</v>
      </c>
      <c r="Q6871" t="s">
        <v>274</v>
      </c>
      <c r="R6871" t="s">
        <v>274</v>
      </c>
      <c r="S6871" t="s">
        <v>27555</v>
      </c>
      <c r="T6871">
        <v>438931</v>
      </c>
      <c r="U6871">
        <v>38548.563999999998</v>
      </c>
      <c r="V6871">
        <v>2023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>
        <v>99999</v>
      </c>
      <c r="D6872" t="s">
        <v>248</v>
      </c>
      <c r="E6872" t="s">
        <v>27554</v>
      </c>
      <c r="F6872" t="s">
        <v>27555</v>
      </c>
      <c r="G6872" t="s">
        <v>27555</v>
      </c>
      <c r="H6872">
        <v>99999</v>
      </c>
      <c r="I6872" t="s">
        <v>53</v>
      </c>
      <c r="J6872" t="s">
        <v>27573</v>
      </c>
      <c r="K6872" t="s">
        <v>242</v>
      </c>
      <c r="L6872" t="s">
        <v>242</v>
      </c>
      <c r="M6872">
        <v>99999</v>
      </c>
      <c r="N6872">
        <v>5</v>
      </c>
      <c r="O6872" t="s">
        <v>27569</v>
      </c>
      <c r="P6872" t="s">
        <v>273</v>
      </c>
      <c r="Q6872" t="s">
        <v>274</v>
      </c>
      <c r="R6872" t="s">
        <v>274</v>
      </c>
      <c r="S6872" t="s">
        <v>27555</v>
      </c>
      <c r="T6872">
        <v>0</v>
      </c>
      <c r="U6872">
        <v>0</v>
      </c>
      <c r="V6872">
        <v>2023</v>
      </c>
    </row>
    <row r="6873" spans="1:22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>
        <v>99999</v>
      </c>
      <c r="D6873" t="s">
        <v>248</v>
      </c>
      <c r="E6873" t="s">
        <v>27554</v>
      </c>
      <c r="F6873" t="s">
        <v>27555</v>
      </c>
      <c r="G6873" t="s">
        <v>27555</v>
      </c>
      <c r="H6873">
        <v>99999</v>
      </c>
      <c r="I6873" t="s">
        <v>53</v>
      </c>
      <c r="J6873" t="s">
        <v>27573</v>
      </c>
      <c r="K6873" t="s">
        <v>242</v>
      </c>
      <c r="L6873" t="s">
        <v>242</v>
      </c>
      <c r="M6873">
        <v>99999</v>
      </c>
      <c r="N6873">
        <v>7</v>
      </c>
      <c r="O6873" t="s">
        <v>27561</v>
      </c>
      <c r="P6873" t="s">
        <v>273</v>
      </c>
      <c r="Q6873" t="s">
        <v>274</v>
      </c>
      <c r="R6873" t="s">
        <v>274</v>
      </c>
      <c r="S6873" t="s">
        <v>27555</v>
      </c>
      <c r="T6873">
        <v>117119</v>
      </c>
      <c r="U6873">
        <v>25789.440999999999</v>
      </c>
      <c r="V6873">
        <v>2023</v>
      </c>
    </row>
    <row r="6874" spans="1:22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>
        <v>99999</v>
      </c>
      <c r="D6874" t="s">
        <v>245</v>
      </c>
      <c r="E6874" t="s">
        <v>27554</v>
      </c>
      <c r="F6874" t="s">
        <v>27555</v>
      </c>
      <c r="G6874" t="s">
        <v>27555</v>
      </c>
      <c r="H6874">
        <v>99999</v>
      </c>
      <c r="I6874" t="s">
        <v>54</v>
      </c>
      <c r="J6874" t="s">
        <v>27567</v>
      </c>
      <c r="K6874" t="s">
        <v>242</v>
      </c>
      <c r="L6874" t="s">
        <v>242</v>
      </c>
      <c r="M6874">
        <v>99999</v>
      </c>
      <c r="N6874">
        <v>1</v>
      </c>
      <c r="O6874" t="s">
        <v>249</v>
      </c>
      <c r="P6874" t="s">
        <v>273</v>
      </c>
      <c r="Q6874" t="s">
        <v>274</v>
      </c>
      <c r="R6874" t="s">
        <v>274</v>
      </c>
      <c r="S6874" t="s">
        <v>27555</v>
      </c>
      <c r="T6874">
        <v>0</v>
      </c>
      <c r="U6874">
        <v>0</v>
      </c>
      <c r="V6874">
        <v>2023</v>
      </c>
    </row>
    <row r="6875" spans="1:22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>
        <v>99999</v>
      </c>
      <c r="D6875" t="s">
        <v>245</v>
      </c>
      <c r="E6875" t="s">
        <v>27554</v>
      </c>
      <c r="F6875" t="s">
        <v>27555</v>
      </c>
      <c r="G6875" t="s">
        <v>27555</v>
      </c>
      <c r="H6875">
        <v>99999</v>
      </c>
      <c r="I6875" t="s">
        <v>55</v>
      </c>
      <c r="J6875" t="s">
        <v>3003</v>
      </c>
      <c r="K6875" t="s">
        <v>242</v>
      </c>
      <c r="L6875" t="s">
        <v>242</v>
      </c>
      <c r="M6875">
        <v>99999</v>
      </c>
      <c r="N6875">
        <v>2</v>
      </c>
      <c r="O6875" t="s">
        <v>27556</v>
      </c>
      <c r="P6875" t="s">
        <v>273</v>
      </c>
      <c r="Q6875" t="s">
        <v>274</v>
      </c>
      <c r="R6875" t="s">
        <v>274</v>
      </c>
      <c r="S6875" t="s">
        <v>27555</v>
      </c>
      <c r="T6875">
        <v>1606859</v>
      </c>
      <c r="U6875">
        <v>142791.42000000001</v>
      </c>
      <c r="V6875">
        <v>2023</v>
      </c>
    </row>
    <row r="6876" spans="1:22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>
        <v>99999</v>
      </c>
      <c r="D6876" t="s">
        <v>248</v>
      </c>
      <c r="E6876" t="s">
        <v>27554</v>
      </c>
      <c r="F6876" t="s">
        <v>27555</v>
      </c>
      <c r="G6876" t="s">
        <v>27555</v>
      </c>
      <c r="H6876">
        <v>99999</v>
      </c>
      <c r="I6876" t="s">
        <v>55</v>
      </c>
      <c r="J6876" t="s">
        <v>3003</v>
      </c>
      <c r="K6876" t="s">
        <v>242</v>
      </c>
      <c r="L6876" t="s">
        <v>242</v>
      </c>
      <c r="M6876">
        <v>99999</v>
      </c>
      <c r="N6876">
        <v>7</v>
      </c>
      <c r="O6876" t="s">
        <v>27561</v>
      </c>
      <c r="P6876" t="s">
        <v>273</v>
      </c>
      <c r="Q6876" t="s">
        <v>274</v>
      </c>
      <c r="R6876" t="s">
        <v>274</v>
      </c>
      <c r="S6876" t="s">
        <v>27555</v>
      </c>
      <c r="T6876">
        <v>0</v>
      </c>
      <c r="U6876">
        <v>0</v>
      </c>
      <c r="V6876">
        <v>2023</v>
      </c>
    </row>
    <row r="6877" spans="1:22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>
        <v>99999</v>
      </c>
      <c r="D6877" t="s">
        <v>245</v>
      </c>
      <c r="E6877" t="s">
        <v>27554</v>
      </c>
      <c r="F6877" t="s">
        <v>27555</v>
      </c>
      <c r="G6877" t="s">
        <v>27555</v>
      </c>
      <c r="H6877">
        <v>99999</v>
      </c>
      <c r="I6877" t="s">
        <v>56</v>
      </c>
      <c r="J6877" t="s">
        <v>27562</v>
      </c>
      <c r="K6877" t="s">
        <v>242</v>
      </c>
      <c r="L6877" t="s">
        <v>242</v>
      </c>
      <c r="M6877">
        <v>99999</v>
      </c>
      <c r="N6877">
        <v>2</v>
      </c>
      <c r="O6877" t="s">
        <v>27556</v>
      </c>
      <c r="P6877" t="s">
        <v>273</v>
      </c>
      <c r="Q6877" t="s">
        <v>274</v>
      </c>
      <c r="R6877" t="s">
        <v>274</v>
      </c>
      <c r="S6877" t="s">
        <v>27555</v>
      </c>
      <c r="T6877">
        <v>4668712</v>
      </c>
      <c r="U6877">
        <v>381047.61</v>
      </c>
      <c r="V6877">
        <v>2023</v>
      </c>
    </row>
    <row r="6878" spans="1:22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>
        <v>99999</v>
      </c>
      <c r="D6878" t="s">
        <v>245</v>
      </c>
      <c r="E6878" t="s">
        <v>27554</v>
      </c>
      <c r="F6878" t="s">
        <v>27555</v>
      </c>
      <c r="G6878" t="s">
        <v>27555</v>
      </c>
      <c r="H6878">
        <v>99999</v>
      </c>
      <c r="I6878" t="s">
        <v>57</v>
      </c>
      <c r="J6878" t="s">
        <v>27562</v>
      </c>
      <c r="K6878" t="s">
        <v>242</v>
      </c>
      <c r="L6878" t="s">
        <v>242</v>
      </c>
      <c r="M6878">
        <v>99999</v>
      </c>
      <c r="N6878">
        <v>1</v>
      </c>
      <c r="O6878" t="s">
        <v>249</v>
      </c>
      <c r="P6878" t="s">
        <v>273</v>
      </c>
      <c r="Q6878" t="s">
        <v>274</v>
      </c>
      <c r="R6878" t="s">
        <v>274</v>
      </c>
      <c r="S6878" t="s">
        <v>27555</v>
      </c>
      <c r="T6878">
        <v>2864538</v>
      </c>
      <c r="U6878">
        <v>244447.55</v>
      </c>
      <c r="V6878">
        <v>2023</v>
      </c>
    </row>
    <row r="6879" spans="1:22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>
        <v>99999</v>
      </c>
      <c r="D6879" t="s">
        <v>248</v>
      </c>
      <c r="E6879" t="s">
        <v>27554</v>
      </c>
      <c r="F6879" t="s">
        <v>27555</v>
      </c>
      <c r="G6879" t="s">
        <v>27555</v>
      </c>
      <c r="H6879">
        <v>99999</v>
      </c>
      <c r="I6879" t="s">
        <v>57</v>
      </c>
      <c r="J6879" t="s">
        <v>27562</v>
      </c>
      <c r="K6879" t="s">
        <v>242</v>
      </c>
      <c r="L6879" t="s">
        <v>242</v>
      </c>
      <c r="M6879">
        <v>99999</v>
      </c>
      <c r="N6879">
        <v>7</v>
      </c>
      <c r="O6879" t="s">
        <v>27561</v>
      </c>
      <c r="P6879" t="s">
        <v>273</v>
      </c>
      <c r="Q6879" t="s">
        <v>274</v>
      </c>
      <c r="R6879" t="s">
        <v>274</v>
      </c>
      <c r="S6879" t="s">
        <v>27555</v>
      </c>
      <c r="T6879">
        <v>2812503</v>
      </c>
      <c r="U6879">
        <v>523958.06</v>
      </c>
      <c r="V6879">
        <v>2023</v>
      </c>
    </row>
    <row r="6880" spans="1:22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>
        <v>99999</v>
      </c>
      <c r="D6880" t="s">
        <v>245</v>
      </c>
      <c r="E6880" t="s">
        <v>27554</v>
      </c>
      <c r="F6880" t="s">
        <v>27555</v>
      </c>
      <c r="G6880" t="s">
        <v>27555</v>
      </c>
      <c r="H6880">
        <v>99999</v>
      </c>
      <c r="I6880" t="s">
        <v>58</v>
      </c>
      <c r="J6880" t="s">
        <v>27562</v>
      </c>
      <c r="K6880" t="s">
        <v>242</v>
      </c>
      <c r="L6880" t="s">
        <v>242</v>
      </c>
      <c r="M6880">
        <v>99999</v>
      </c>
      <c r="N6880">
        <v>1</v>
      </c>
      <c r="O6880" t="s">
        <v>249</v>
      </c>
      <c r="P6880" t="s">
        <v>273</v>
      </c>
      <c r="Q6880" t="s">
        <v>274</v>
      </c>
      <c r="R6880" t="s">
        <v>274</v>
      </c>
      <c r="S6880" t="s">
        <v>27555</v>
      </c>
      <c r="T6880">
        <v>16544899</v>
      </c>
      <c r="U6880">
        <v>1471367</v>
      </c>
      <c r="V6880">
        <v>2023</v>
      </c>
    </row>
    <row r="6881" spans="1:22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>
        <v>99999</v>
      </c>
      <c r="D6881" t="s">
        <v>248</v>
      </c>
      <c r="E6881" t="s">
        <v>27554</v>
      </c>
      <c r="F6881" t="s">
        <v>27555</v>
      </c>
      <c r="G6881" t="s">
        <v>27555</v>
      </c>
      <c r="H6881">
        <v>99999</v>
      </c>
      <c r="I6881" t="s">
        <v>58</v>
      </c>
      <c r="J6881" t="s">
        <v>27562</v>
      </c>
      <c r="K6881" t="s">
        <v>242</v>
      </c>
      <c r="L6881" t="s">
        <v>242</v>
      </c>
      <c r="M6881">
        <v>99999</v>
      </c>
      <c r="N6881">
        <v>7</v>
      </c>
      <c r="O6881" t="s">
        <v>27561</v>
      </c>
      <c r="P6881" t="s">
        <v>273</v>
      </c>
      <c r="Q6881" t="s">
        <v>274</v>
      </c>
      <c r="R6881" t="s">
        <v>274</v>
      </c>
      <c r="S6881" t="s">
        <v>27555</v>
      </c>
      <c r="T6881">
        <v>2660868</v>
      </c>
      <c r="U6881">
        <v>397511.03</v>
      </c>
      <c r="V6881">
        <v>2023</v>
      </c>
    </row>
    <row r="6882" spans="1:22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>
        <v>99999</v>
      </c>
      <c r="D6882" t="s">
        <v>245</v>
      </c>
      <c r="E6882" t="s">
        <v>27554</v>
      </c>
      <c r="F6882" t="s">
        <v>27555</v>
      </c>
      <c r="G6882" t="s">
        <v>27555</v>
      </c>
      <c r="H6882">
        <v>99999</v>
      </c>
      <c r="I6882" t="s">
        <v>60</v>
      </c>
      <c r="J6882" t="s">
        <v>27558</v>
      </c>
      <c r="K6882" t="s">
        <v>242</v>
      </c>
      <c r="L6882" t="s">
        <v>242</v>
      </c>
      <c r="M6882">
        <v>99999</v>
      </c>
      <c r="N6882">
        <v>1</v>
      </c>
      <c r="O6882" t="s">
        <v>249</v>
      </c>
      <c r="P6882" t="s">
        <v>273</v>
      </c>
      <c r="Q6882" t="s">
        <v>274</v>
      </c>
      <c r="R6882" t="s">
        <v>274</v>
      </c>
      <c r="S6882" t="s">
        <v>27555</v>
      </c>
      <c r="T6882">
        <v>4748457</v>
      </c>
      <c r="U6882">
        <v>442230.61</v>
      </c>
      <c r="V6882">
        <v>2023</v>
      </c>
    </row>
    <row r="6883" spans="1:22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>
        <v>99999</v>
      </c>
      <c r="D6883" t="s">
        <v>248</v>
      </c>
      <c r="E6883" t="s">
        <v>27554</v>
      </c>
      <c r="F6883" t="s">
        <v>27555</v>
      </c>
      <c r="G6883" t="s">
        <v>27555</v>
      </c>
      <c r="H6883">
        <v>99999</v>
      </c>
      <c r="I6883" t="s">
        <v>60</v>
      </c>
      <c r="J6883" t="s">
        <v>27558</v>
      </c>
      <c r="K6883" t="s">
        <v>242</v>
      </c>
      <c r="L6883" t="s">
        <v>242</v>
      </c>
      <c r="M6883">
        <v>99999</v>
      </c>
      <c r="N6883">
        <v>5</v>
      </c>
      <c r="O6883" t="s">
        <v>27569</v>
      </c>
      <c r="P6883" t="s">
        <v>273</v>
      </c>
      <c r="Q6883" t="s">
        <v>274</v>
      </c>
      <c r="R6883" t="s">
        <v>274</v>
      </c>
      <c r="S6883" t="s">
        <v>27555</v>
      </c>
      <c r="T6883">
        <v>30813</v>
      </c>
      <c r="U6883">
        <v>5131.3770000000004</v>
      </c>
      <c r="V6883">
        <v>2023</v>
      </c>
    </row>
    <row r="6884" spans="1:22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>
        <v>99999</v>
      </c>
      <c r="D6884" t="s">
        <v>248</v>
      </c>
      <c r="E6884" t="s">
        <v>27554</v>
      </c>
      <c r="F6884" t="s">
        <v>27555</v>
      </c>
      <c r="G6884" t="s">
        <v>27555</v>
      </c>
      <c r="H6884">
        <v>99999</v>
      </c>
      <c r="I6884" t="s">
        <v>60</v>
      </c>
      <c r="J6884" t="s">
        <v>27558</v>
      </c>
      <c r="K6884" t="s">
        <v>242</v>
      </c>
      <c r="L6884" t="s">
        <v>242</v>
      </c>
      <c r="M6884">
        <v>99999</v>
      </c>
      <c r="N6884">
        <v>7</v>
      </c>
      <c r="O6884" t="s">
        <v>27561</v>
      </c>
      <c r="P6884" t="s">
        <v>273</v>
      </c>
      <c r="Q6884" t="s">
        <v>274</v>
      </c>
      <c r="R6884" t="s">
        <v>274</v>
      </c>
      <c r="S6884" t="s">
        <v>27555</v>
      </c>
      <c r="T6884">
        <v>1733006</v>
      </c>
      <c r="U6884">
        <v>225518.8</v>
      </c>
      <c r="V6884">
        <v>2023</v>
      </c>
    </row>
    <row r="6885" spans="1:22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>
        <v>99999</v>
      </c>
      <c r="D6885" t="s">
        <v>248</v>
      </c>
      <c r="E6885" t="s">
        <v>27554</v>
      </c>
      <c r="F6885" t="s">
        <v>27555</v>
      </c>
      <c r="G6885" t="s">
        <v>27555</v>
      </c>
      <c r="H6885">
        <v>99999</v>
      </c>
      <c r="I6885" t="s">
        <v>61</v>
      </c>
      <c r="J6885" t="s">
        <v>27567</v>
      </c>
      <c r="K6885" t="s">
        <v>242</v>
      </c>
      <c r="L6885" t="s">
        <v>242</v>
      </c>
      <c r="M6885">
        <v>99999</v>
      </c>
      <c r="N6885">
        <v>7</v>
      </c>
      <c r="O6885" t="s">
        <v>27561</v>
      </c>
      <c r="P6885" t="s">
        <v>273</v>
      </c>
      <c r="Q6885" t="s">
        <v>274</v>
      </c>
      <c r="R6885" t="s">
        <v>274</v>
      </c>
      <c r="S6885" t="s">
        <v>27555</v>
      </c>
      <c r="T6885">
        <v>392592</v>
      </c>
      <c r="U6885">
        <v>81971.073000000004</v>
      </c>
      <c r="V6885">
        <v>2023</v>
      </c>
    </row>
    <row r="6886" spans="1:22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>
        <v>99999</v>
      </c>
      <c r="D6886" t="s">
        <v>245</v>
      </c>
      <c r="E6886" t="s">
        <v>27554</v>
      </c>
      <c r="F6886" t="s">
        <v>27555</v>
      </c>
      <c r="G6886" t="s">
        <v>27555</v>
      </c>
      <c r="H6886">
        <v>99999</v>
      </c>
      <c r="I6886" t="s">
        <v>62</v>
      </c>
      <c r="J6886" t="s">
        <v>27557</v>
      </c>
      <c r="K6886" t="s">
        <v>242</v>
      </c>
      <c r="L6886" t="s">
        <v>242</v>
      </c>
      <c r="M6886">
        <v>99999</v>
      </c>
      <c r="N6886">
        <v>1</v>
      </c>
      <c r="O6886" t="s">
        <v>249</v>
      </c>
      <c r="P6886" t="s">
        <v>273</v>
      </c>
      <c r="Q6886" t="s">
        <v>274</v>
      </c>
      <c r="R6886" t="s">
        <v>274</v>
      </c>
      <c r="S6886" t="s">
        <v>27555</v>
      </c>
      <c r="T6886">
        <v>79701</v>
      </c>
      <c r="U6886">
        <v>7258.8850000000002</v>
      </c>
      <c r="V6886">
        <v>2023</v>
      </c>
    </row>
    <row r="6887" spans="1:22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>
        <v>99999</v>
      </c>
      <c r="D6887" t="s">
        <v>248</v>
      </c>
      <c r="E6887" t="s">
        <v>27554</v>
      </c>
      <c r="F6887" t="s">
        <v>27555</v>
      </c>
      <c r="G6887" t="s">
        <v>27555</v>
      </c>
      <c r="H6887">
        <v>99999</v>
      </c>
      <c r="I6887" t="s">
        <v>62</v>
      </c>
      <c r="J6887" t="s">
        <v>27557</v>
      </c>
      <c r="K6887" t="s">
        <v>242</v>
      </c>
      <c r="L6887" t="s">
        <v>242</v>
      </c>
      <c r="M6887">
        <v>99999</v>
      </c>
      <c r="N6887">
        <v>5</v>
      </c>
      <c r="O6887" t="s">
        <v>27569</v>
      </c>
      <c r="P6887" t="s">
        <v>273</v>
      </c>
      <c r="Q6887" t="s">
        <v>274</v>
      </c>
      <c r="R6887" t="s">
        <v>274</v>
      </c>
      <c r="S6887" t="s">
        <v>27555</v>
      </c>
      <c r="T6887">
        <v>337140</v>
      </c>
      <c r="U6887">
        <v>56144.968000000001</v>
      </c>
      <c r="V6887">
        <v>2023</v>
      </c>
    </row>
    <row r="6888" spans="1:22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>
        <v>99999</v>
      </c>
      <c r="D6888" t="s">
        <v>248</v>
      </c>
      <c r="E6888" t="s">
        <v>27554</v>
      </c>
      <c r="F6888" t="s">
        <v>27555</v>
      </c>
      <c r="G6888" t="s">
        <v>27555</v>
      </c>
      <c r="H6888">
        <v>99999</v>
      </c>
      <c r="I6888" t="s">
        <v>62</v>
      </c>
      <c r="J6888" t="s">
        <v>27557</v>
      </c>
      <c r="K6888" t="s">
        <v>242</v>
      </c>
      <c r="L6888" t="s">
        <v>242</v>
      </c>
      <c r="M6888">
        <v>99999</v>
      </c>
      <c r="N6888">
        <v>7</v>
      </c>
      <c r="O6888" t="s">
        <v>27561</v>
      </c>
      <c r="P6888" t="s">
        <v>273</v>
      </c>
      <c r="Q6888" t="s">
        <v>274</v>
      </c>
      <c r="R6888" t="s">
        <v>274</v>
      </c>
      <c r="S6888" t="s">
        <v>27555</v>
      </c>
      <c r="T6888">
        <v>3996732</v>
      </c>
      <c r="U6888">
        <v>507698.53</v>
      </c>
      <c r="V6888">
        <v>2023</v>
      </c>
    </row>
    <row r="6889" spans="1:22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>
        <v>99999</v>
      </c>
      <c r="D6889" t="s">
        <v>248</v>
      </c>
      <c r="E6889" t="s">
        <v>27554</v>
      </c>
      <c r="F6889" t="s">
        <v>27555</v>
      </c>
      <c r="G6889" t="s">
        <v>27555</v>
      </c>
      <c r="H6889">
        <v>99999</v>
      </c>
      <c r="I6889" t="s">
        <v>63</v>
      </c>
      <c r="J6889" t="s">
        <v>27557</v>
      </c>
      <c r="K6889" t="s">
        <v>242</v>
      </c>
      <c r="L6889" t="s">
        <v>242</v>
      </c>
      <c r="M6889">
        <v>99999</v>
      </c>
      <c r="N6889">
        <v>3</v>
      </c>
      <c r="O6889" t="s">
        <v>27566</v>
      </c>
      <c r="P6889" t="s">
        <v>273</v>
      </c>
      <c r="Q6889" t="s">
        <v>274</v>
      </c>
      <c r="R6889" t="s">
        <v>274</v>
      </c>
      <c r="S6889" t="s">
        <v>27555</v>
      </c>
      <c r="T6889">
        <v>211263</v>
      </c>
      <c r="U6889">
        <v>51051.190999999999</v>
      </c>
      <c r="V6889">
        <v>2023</v>
      </c>
    </row>
    <row r="6890" spans="1:22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>
        <v>99999</v>
      </c>
      <c r="D6890" t="s">
        <v>245</v>
      </c>
      <c r="E6890" t="s">
        <v>27554</v>
      </c>
      <c r="F6890" t="s">
        <v>27555</v>
      </c>
      <c r="G6890" t="s">
        <v>27555</v>
      </c>
      <c r="H6890">
        <v>99999</v>
      </c>
      <c r="I6890" t="s">
        <v>63</v>
      </c>
      <c r="J6890" t="s">
        <v>27557</v>
      </c>
      <c r="K6890" t="s">
        <v>242</v>
      </c>
      <c r="L6890" t="s">
        <v>242</v>
      </c>
      <c r="M6890">
        <v>99999</v>
      </c>
      <c r="N6890">
        <v>6</v>
      </c>
      <c r="O6890" t="s">
        <v>27570</v>
      </c>
      <c r="P6890" t="s">
        <v>273</v>
      </c>
      <c r="Q6890" t="s">
        <v>274</v>
      </c>
      <c r="R6890" t="s">
        <v>274</v>
      </c>
      <c r="S6890" t="s">
        <v>27555</v>
      </c>
      <c r="T6890">
        <v>1526930</v>
      </c>
      <c r="U6890">
        <v>33950.286</v>
      </c>
      <c r="V6890">
        <v>2023</v>
      </c>
    </row>
    <row r="6891" spans="1:22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>
        <v>99999</v>
      </c>
      <c r="D6891" t="s">
        <v>248</v>
      </c>
      <c r="E6891" t="s">
        <v>27554</v>
      </c>
      <c r="F6891" t="s">
        <v>27555</v>
      </c>
      <c r="G6891" t="s">
        <v>27555</v>
      </c>
      <c r="H6891">
        <v>99999</v>
      </c>
      <c r="I6891" t="s">
        <v>63</v>
      </c>
      <c r="J6891" t="s">
        <v>27557</v>
      </c>
      <c r="K6891" t="s">
        <v>242</v>
      </c>
      <c r="L6891" t="s">
        <v>242</v>
      </c>
      <c r="M6891">
        <v>99999</v>
      </c>
      <c r="N6891">
        <v>7</v>
      </c>
      <c r="O6891" t="s">
        <v>27561</v>
      </c>
      <c r="P6891" t="s">
        <v>273</v>
      </c>
      <c r="Q6891" t="s">
        <v>274</v>
      </c>
      <c r="R6891" t="s">
        <v>274</v>
      </c>
      <c r="S6891" t="s">
        <v>27555</v>
      </c>
      <c r="T6891">
        <v>4330657</v>
      </c>
      <c r="U6891">
        <v>711420.95</v>
      </c>
      <c r="V6891">
        <v>2023</v>
      </c>
    </row>
    <row r="6892" spans="1:22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>
        <v>99999</v>
      </c>
      <c r="D6892" t="s">
        <v>245</v>
      </c>
      <c r="E6892" t="s">
        <v>27554</v>
      </c>
      <c r="F6892" t="s">
        <v>27555</v>
      </c>
      <c r="G6892" t="s">
        <v>27555</v>
      </c>
      <c r="H6892">
        <v>99999</v>
      </c>
      <c r="I6892" t="s">
        <v>64</v>
      </c>
      <c r="J6892" t="s">
        <v>27558</v>
      </c>
      <c r="K6892" t="s">
        <v>242</v>
      </c>
      <c r="L6892" t="s">
        <v>242</v>
      </c>
      <c r="M6892">
        <v>99999</v>
      </c>
      <c r="N6892">
        <v>1</v>
      </c>
      <c r="O6892" t="s">
        <v>249</v>
      </c>
      <c r="P6892" t="s">
        <v>273</v>
      </c>
      <c r="Q6892" t="s">
        <v>274</v>
      </c>
      <c r="R6892" t="s">
        <v>274</v>
      </c>
      <c r="S6892" t="s">
        <v>27555</v>
      </c>
      <c r="T6892">
        <v>855034</v>
      </c>
      <c r="U6892">
        <v>119066.07</v>
      </c>
      <c r="V6892">
        <v>2023</v>
      </c>
    </row>
    <row r="6893" spans="1:22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>
        <v>99999</v>
      </c>
      <c r="D6893" t="s">
        <v>248</v>
      </c>
      <c r="E6893" t="s">
        <v>27554</v>
      </c>
      <c r="F6893" t="s">
        <v>27555</v>
      </c>
      <c r="G6893" t="s">
        <v>27555</v>
      </c>
      <c r="H6893">
        <v>99999</v>
      </c>
      <c r="I6893" t="s">
        <v>64</v>
      </c>
      <c r="J6893" t="s">
        <v>27558</v>
      </c>
      <c r="K6893" t="s">
        <v>242</v>
      </c>
      <c r="L6893" t="s">
        <v>242</v>
      </c>
      <c r="M6893">
        <v>99999</v>
      </c>
      <c r="N6893">
        <v>7</v>
      </c>
      <c r="O6893" t="s">
        <v>27561</v>
      </c>
      <c r="P6893" t="s">
        <v>273</v>
      </c>
      <c r="Q6893" t="s">
        <v>274</v>
      </c>
      <c r="R6893" t="s">
        <v>274</v>
      </c>
      <c r="S6893" t="s">
        <v>27555</v>
      </c>
      <c r="T6893">
        <v>33347</v>
      </c>
      <c r="U6893">
        <v>7584.0029999999997</v>
      </c>
      <c r="V6893">
        <v>2023</v>
      </c>
    </row>
    <row r="6894" spans="1:22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>
        <v>99999</v>
      </c>
      <c r="D6894" t="s">
        <v>245</v>
      </c>
      <c r="E6894" t="s">
        <v>27554</v>
      </c>
      <c r="F6894" t="s">
        <v>27555</v>
      </c>
      <c r="G6894" t="s">
        <v>27555</v>
      </c>
      <c r="H6894">
        <v>99999</v>
      </c>
      <c r="I6894" t="s">
        <v>65</v>
      </c>
      <c r="J6894" t="s">
        <v>27572</v>
      </c>
      <c r="K6894" t="s">
        <v>242</v>
      </c>
      <c r="L6894" t="s">
        <v>242</v>
      </c>
      <c r="M6894">
        <v>99999</v>
      </c>
      <c r="N6894">
        <v>1</v>
      </c>
      <c r="O6894" t="s">
        <v>249</v>
      </c>
      <c r="P6894" t="s">
        <v>273</v>
      </c>
      <c r="Q6894" t="s">
        <v>274</v>
      </c>
      <c r="R6894" t="s">
        <v>274</v>
      </c>
      <c r="S6894" t="s">
        <v>27555</v>
      </c>
      <c r="T6894">
        <v>5556136</v>
      </c>
      <c r="U6894">
        <v>521768.39</v>
      </c>
      <c r="V6894">
        <v>2023</v>
      </c>
    </row>
    <row r="6895" spans="1:22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>
        <v>99999</v>
      </c>
      <c r="D6895" t="s">
        <v>248</v>
      </c>
      <c r="E6895" t="s">
        <v>27554</v>
      </c>
      <c r="F6895" t="s">
        <v>27555</v>
      </c>
      <c r="G6895" t="s">
        <v>27555</v>
      </c>
      <c r="H6895">
        <v>99999</v>
      </c>
      <c r="I6895" t="s">
        <v>65</v>
      </c>
      <c r="J6895" t="s">
        <v>27572</v>
      </c>
      <c r="K6895" t="s">
        <v>242</v>
      </c>
      <c r="L6895" t="s">
        <v>242</v>
      </c>
      <c r="M6895">
        <v>99999</v>
      </c>
      <c r="N6895">
        <v>7</v>
      </c>
      <c r="O6895" t="s">
        <v>27561</v>
      </c>
      <c r="P6895" t="s">
        <v>273</v>
      </c>
      <c r="Q6895" t="s">
        <v>274</v>
      </c>
      <c r="R6895" t="s">
        <v>274</v>
      </c>
      <c r="S6895" t="s">
        <v>27555</v>
      </c>
      <c r="T6895">
        <v>3436</v>
      </c>
      <c r="U6895">
        <v>725.2</v>
      </c>
      <c r="V6895">
        <v>2023</v>
      </c>
    </row>
    <row r="6896" spans="1:22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>
        <v>99999</v>
      </c>
      <c r="D6896" t="s">
        <v>245</v>
      </c>
      <c r="E6896" t="s">
        <v>27554</v>
      </c>
      <c r="F6896" t="s">
        <v>27555</v>
      </c>
      <c r="G6896" t="s">
        <v>27555</v>
      </c>
      <c r="H6896">
        <v>99999</v>
      </c>
      <c r="I6896" t="s">
        <v>66</v>
      </c>
      <c r="J6896" t="s">
        <v>27565</v>
      </c>
      <c r="K6896" t="s">
        <v>242</v>
      </c>
      <c r="L6896" t="s">
        <v>242</v>
      </c>
      <c r="M6896">
        <v>99999</v>
      </c>
      <c r="N6896">
        <v>1</v>
      </c>
      <c r="O6896" t="s">
        <v>249</v>
      </c>
      <c r="P6896" t="s">
        <v>273</v>
      </c>
      <c r="Q6896" t="s">
        <v>274</v>
      </c>
      <c r="R6896" t="s">
        <v>274</v>
      </c>
      <c r="S6896" t="s">
        <v>27555</v>
      </c>
      <c r="T6896">
        <v>10449240</v>
      </c>
      <c r="U6896">
        <v>1065816</v>
      </c>
      <c r="V6896">
        <v>2023</v>
      </c>
    </row>
    <row r="6897" spans="1:22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>
        <v>99999</v>
      </c>
      <c r="D6897" t="s">
        <v>245</v>
      </c>
      <c r="E6897" t="s">
        <v>27554</v>
      </c>
      <c r="F6897" t="s">
        <v>27555</v>
      </c>
      <c r="G6897" t="s">
        <v>27555</v>
      </c>
      <c r="H6897">
        <v>99999</v>
      </c>
      <c r="I6897" t="s">
        <v>66</v>
      </c>
      <c r="J6897" t="s">
        <v>27565</v>
      </c>
      <c r="K6897" t="s">
        <v>242</v>
      </c>
      <c r="L6897" t="s">
        <v>242</v>
      </c>
      <c r="M6897">
        <v>99999</v>
      </c>
      <c r="N6897">
        <v>2</v>
      </c>
      <c r="O6897" t="s">
        <v>27556</v>
      </c>
      <c r="P6897" t="s">
        <v>273</v>
      </c>
      <c r="Q6897" t="s">
        <v>274</v>
      </c>
      <c r="R6897" t="s">
        <v>274</v>
      </c>
      <c r="S6897" t="s">
        <v>27555</v>
      </c>
      <c r="T6897">
        <v>902465</v>
      </c>
      <c r="U6897">
        <v>106535.99</v>
      </c>
      <c r="V6897">
        <v>2023</v>
      </c>
    </row>
    <row r="6898" spans="1:22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>
        <v>99999</v>
      </c>
      <c r="D6898" t="s">
        <v>248</v>
      </c>
      <c r="E6898" t="s">
        <v>27554</v>
      </c>
      <c r="F6898" t="s">
        <v>27555</v>
      </c>
      <c r="G6898" t="s">
        <v>27555</v>
      </c>
      <c r="H6898">
        <v>99999</v>
      </c>
      <c r="I6898" t="s">
        <v>66</v>
      </c>
      <c r="J6898" t="s">
        <v>27565</v>
      </c>
      <c r="K6898" t="s">
        <v>242</v>
      </c>
      <c r="L6898" t="s">
        <v>242</v>
      </c>
      <c r="M6898">
        <v>99999</v>
      </c>
      <c r="N6898">
        <v>7</v>
      </c>
      <c r="O6898" t="s">
        <v>27561</v>
      </c>
      <c r="P6898" t="s">
        <v>273</v>
      </c>
      <c r="Q6898" t="s">
        <v>274</v>
      </c>
      <c r="R6898" t="s">
        <v>274</v>
      </c>
      <c r="S6898" t="s">
        <v>27555</v>
      </c>
      <c r="T6898">
        <v>5349120</v>
      </c>
      <c r="U6898">
        <v>813706.37</v>
      </c>
      <c r="V6898">
        <v>2023</v>
      </c>
    </row>
    <row r="6899" spans="1:22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>
        <v>99999</v>
      </c>
      <c r="D6899" t="s">
        <v>245</v>
      </c>
      <c r="E6899" t="s">
        <v>27554</v>
      </c>
      <c r="F6899" t="s">
        <v>27555</v>
      </c>
      <c r="G6899" t="s">
        <v>27555</v>
      </c>
      <c r="H6899">
        <v>99999</v>
      </c>
      <c r="I6899" t="s">
        <v>67</v>
      </c>
      <c r="J6899" t="s">
        <v>3003</v>
      </c>
      <c r="K6899" t="s">
        <v>242</v>
      </c>
      <c r="L6899" t="s">
        <v>242</v>
      </c>
      <c r="M6899">
        <v>99999</v>
      </c>
      <c r="N6899">
        <v>1</v>
      </c>
      <c r="O6899" t="s">
        <v>249</v>
      </c>
      <c r="P6899" t="s">
        <v>273</v>
      </c>
      <c r="Q6899" t="s">
        <v>274</v>
      </c>
      <c r="R6899" t="s">
        <v>274</v>
      </c>
      <c r="S6899" t="s">
        <v>27555</v>
      </c>
      <c r="T6899">
        <v>0</v>
      </c>
      <c r="U6899">
        <v>0</v>
      </c>
      <c r="V6899">
        <v>2023</v>
      </c>
    </row>
    <row r="6900" spans="1:22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>
        <v>99999</v>
      </c>
      <c r="D6900" t="s">
        <v>245</v>
      </c>
      <c r="E6900" t="s">
        <v>27554</v>
      </c>
      <c r="F6900" t="s">
        <v>27555</v>
      </c>
      <c r="G6900" t="s">
        <v>27555</v>
      </c>
      <c r="H6900">
        <v>99999</v>
      </c>
      <c r="I6900" t="s">
        <v>67</v>
      </c>
      <c r="J6900" t="s">
        <v>3003</v>
      </c>
      <c r="K6900" t="s">
        <v>242</v>
      </c>
      <c r="L6900" t="s">
        <v>242</v>
      </c>
      <c r="M6900">
        <v>99999</v>
      </c>
      <c r="N6900">
        <v>2</v>
      </c>
      <c r="O6900" t="s">
        <v>27556</v>
      </c>
      <c r="P6900" t="s">
        <v>273</v>
      </c>
      <c r="Q6900" t="s">
        <v>274</v>
      </c>
      <c r="R6900" t="s">
        <v>274</v>
      </c>
      <c r="S6900" t="s">
        <v>27555</v>
      </c>
      <c r="T6900">
        <v>29153</v>
      </c>
      <c r="U6900">
        <v>1545.1890000000001</v>
      </c>
      <c r="V6900">
        <v>2023</v>
      </c>
    </row>
    <row r="6901" spans="1:22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>
        <v>99999</v>
      </c>
      <c r="D6901" t="s">
        <v>248</v>
      </c>
      <c r="E6901" t="s">
        <v>27554</v>
      </c>
      <c r="F6901" t="s">
        <v>27555</v>
      </c>
      <c r="G6901" t="s">
        <v>27555</v>
      </c>
      <c r="H6901">
        <v>99999</v>
      </c>
      <c r="I6901" t="s">
        <v>67</v>
      </c>
      <c r="J6901" t="s">
        <v>3003</v>
      </c>
      <c r="K6901" t="s">
        <v>242</v>
      </c>
      <c r="L6901" t="s">
        <v>242</v>
      </c>
      <c r="M6901">
        <v>99999</v>
      </c>
      <c r="N6901">
        <v>5</v>
      </c>
      <c r="O6901" t="s">
        <v>27569</v>
      </c>
      <c r="P6901" t="s">
        <v>273</v>
      </c>
      <c r="Q6901" t="s">
        <v>274</v>
      </c>
      <c r="R6901" t="s">
        <v>274</v>
      </c>
      <c r="S6901" t="s">
        <v>27555</v>
      </c>
      <c r="T6901">
        <v>701861</v>
      </c>
      <c r="U6901">
        <v>132986.19</v>
      </c>
      <c r="V6901">
        <v>2023</v>
      </c>
    </row>
    <row r="6902" spans="1:22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>
        <v>99999</v>
      </c>
      <c r="D6902" t="s">
        <v>245</v>
      </c>
      <c r="E6902" t="s">
        <v>27554</v>
      </c>
      <c r="F6902" t="s">
        <v>27555</v>
      </c>
      <c r="G6902" t="s">
        <v>27555</v>
      </c>
      <c r="H6902">
        <v>99999</v>
      </c>
      <c r="I6902" t="s">
        <v>68</v>
      </c>
      <c r="J6902" t="s">
        <v>27562</v>
      </c>
      <c r="K6902" t="s">
        <v>242</v>
      </c>
      <c r="L6902" t="s">
        <v>242</v>
      </c>
      <c r="M6902">
        <v>99999</v>
      </c>
      <c r="N6902">
        <v>2</v>
      </c>
      <c r="O6902" t="s">
        <v>27556</v>
      </c>
      <c r="P6902" t="s">
        <v>273</v>
      </c>
      <c r="Q6902" t="s">
        <v>274</v>
      </c>
      <c r="R6902" t="s">
        <v>274</v>
      </c>
      <c r="S6902" t="s">
        <v>27555</v>
      </c>
      <c r="T6902">
        <v>10070</v>
      </c>
      <c r="U6902">
        <v>585.01099999999997</v>
      </c>
      <c r="V6902">
        <v>2023</v>
      </c>
    </row>
    <row r="6903" spans="1:22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>
        <v>99999</v>
      </c>
      <c r="D6903" t="s">
        <v>248</v>
      </c>
      <c r="E6903" t="s">
        <v>27554</v>
      </c>
      <c r="F6903" t="s">
        <v>27555</v>
      </c>
      <c r="G6903" t="s">
        <v>27555</v>
      </c>
      <c r="H6903">
        <v>99999</v>
      </c>
      <c r="I6903" t="s">
        <v>68</v>
      </c>
      <c r="J6903" t="s">
        <v>27562</v>
      </c>
      <c r="K6903" t="s">
        <v>242</v>
      </c>
      <c r="L6903" t="s">
        <v>242</v>
      </c>
      <c r="M6903">
        <v>99999</v>
      </c>
      <c r="N6903">
        <v>3</v>
      </c>
      <c r="O6903" t="s">
        <v>27566</v>
      </c>
      <c r="P6903" t="s">
        <v>273</v>
      </c>
      <c r="Q6903" t="s">
        <v>274</v>
      </c>
      <c r="R6903" t="s">
        <v>274</v>
      </c>
      <c r="S6903" t="s">
        <v>27555</v>
      </c>
      <c r="T6903">
        <v>0</v>
      </c>
      <c r="U6903">
        <v>0</v>
      </c>
      <c r="V6903">
        <v>2023</v>
      </c>
    </row>
    <row r="6904" spans="1:22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>
        <v>99999</v>
      </c>
      <c r="D6904" t="s">
        <v>245</v>
      </c>
      <c r="E6904" t="s">
        <v>27554</v>
      </c>
      <c r="F6904" t="s">
        <v>27555</v>
      </c>
      <c r="G6904" t="s">
        <v>27555</v>
      </c>
      <c r="H6904">
        <v>99999</v>
      </c>
      <c r="I6904" t="s">
        <v>68</v>
      </c>
      <c r="J6904" t="s">
        <v>27562</v>
      </c>
      <c r="K6904" t="s">
        <v>242</v>
      </c>
      <c r="L6904" t="s">
        <v>242</v>
      </c>
      <c r="M6904">
        <v>99999</v>
      </c>
      <c r="N6904">
        <v>4</v>
      </c>
      <c r="O6904" t="s">
        <v>27564</v>
      </c>
      <c r="P6904" t="s">
        <v>273</v>
      </c>
      <c r="Q6904" t="s">
        <v>274</v>
      </c>
      <c r="R6904" t="s">
        <v>274</v>
      </c>
      <c r="S6904" t="s">
        <v>27555</v>
      </c>
      <c r="T6904">
        <v>0</v>
      </c>
      <c r="U6904">
        <v>0</v>
      </c>
      <c r="V6904">
        <v>2023</v>
      </c>
    </row>
    <row r="6905" spans="1:22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>
        <v>99999</v>
      </c>
      <c r="D6905" t="s">
        <v>248</v>
      </c>
      <c r="E6905" t="s">
        <v>27554</v>
      </c>
      <c r="F6905" t="s">
        <v>27555</v>
      </c>
      <c r="G6905" t="s">
        <v>27555</v>
      </c>
      <c r="H6905">
        <v>99999</v>
      </c>
      <c r="I6905" t="s">
        <v>68</v>
      </c>
      <c r="J6905" t="s">
        <v>27562</v>
      </c>
      <c r="K6905" t="s">
        <v>242</v>
      </c>
      <c r="L6905" t="s">
        <v>242</v>
      </c>
      <c r="M6905">
        <v>99999</v>
      </c>
      <c r="N6905">
        <v>7</v>
      </c>
      <c r="O6905" t="s">
        <v>27561</v>
      </c>
      <c r="P6905" t="s">
        <v>273</v>
      </c>
      <c r="Q6905" t="s">
        <v>274</v>
      </c>
      <c r="R6905" t="s">
        <v>274</v>
      </c>
      <c r="S6905" t="s">
        <v>27555</v>
      </c>
      <c r="T6905">
        <v>18771</v>
      </c>
      <c r="U6905">
        <v>3803.8760000000002</v>
      </c>
      <c r="V6905">
        <v>2023</v>
      </c>
    </row>
    <row r="6906" spans="1:22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>
        <v>99999</v>
      </c>
      <c r="D6906" t="s">
        <v>245</v>
      </c>
      <c r="E6906" t="s">
        <v>27554</v>
      </c>
      <c r="F6906" t="s">
        <v>27555</v>
      </c>
      <c r="G6906" t="s">
        <v>27555</v>
      </c>
      <c r="H6906">
        <v>99999</v>
      </c>
      <c r="I6906" t="s">
        <v>69</v>
      </c>
      <c r="J6906" t="s">
        <v>3003</v>
      </c>
      <c r="K6906" t="s">
        <v>242</v>
      </c>
      <c r="L6906" t="s">
        <v>242</v>
      </c>
      <c r="M6906">
        <v>99999</v>
      </c>
      <c r="N6906">
        <v>2</v>
      </c>
      <c r="O6906" t="s">
        <v>27556</v>
      </c>
      <c r="P6906" t="s">
        <v>273</v>
      </c>
      <c r="Q6906" t="s">
        <v>274</v>
      </c>
      <c r="R6906" t="s">
        <v>274</v>
      </c>
      <c r="S6906" t="s">
        <v>27555</v>
      </c>
      <c r="T6906">
        <v>0</v>
      </c>
      <c r="U6906">
        <v>0</v>
      </c>
      <c r="V6906">
        <v>2023</v>
      </c>
    </row>
    <row r="6907" spans="1:22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>
        <v>99999</v>
      </c>
      <c r="D6907" t="s">
        <v>248</v>
      </c>
      <c r="E6907" t="s">
        <v>27554</v>
      </c>
      <c r="F6907" t="s">
        <v>27555</v>
      </c>
      <c r="G6907" t="s">
        <v>27555</v>
      </c>
      <c r="H6907">
        <v>99999</v>
      </c>
      <c r="I6907" t="s">
        <v>69</v>
      </c>
      <c r="J6907" t="s">
        <v>3003</v>
      </c>
      <c r="K6907" t="s">
        <v>242</v>
      </c>
      <c r="L6907" t="s">
        <v>242</v>
      </c>
      <c r="M6907">
        <v>99999</v>
      </c>
      <c r="N6907">
        <v>7</v>
      </c>
      <c r="O6907" t="s">
        <v>27561</v>
      </c>
      <c r="P6907" t="s">
        <v>273</v>
      </c>
      <c r="Q6907" t="s">
        <v>274</v>
      </c>
      <c r="R6907" t="s">
        <v>274</v>
      </c>
      <c r="S6907" t="s">
        <v>27555</v>
      </c>
      <c r="T6907">
        <v>405146</v>
      </c>
      <c r="U6907">
        <v>85369.115000000005</v>
      </c>
      <c r="V6907">
        <v>2023</v>
      </c>
    </row>
    <row r="6908" spans="1:22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>
        <v>99999</v>
      </c>
      <c r="D6908" t="s">
        <v>245</v>
      </c>
      <c r="E6908" t="s">
        <v>27554</v>
      </c>
      <c r="F6908" t="s">
        <v>27555</v>
      </c>
      <c r="G6908" t="s">
        <v>27555</v>
      </c>
      <c r="H6908">
        <v>99999</v>
      </c>
      <c r="I6908" t="s">
        <v>70</v>
      </c>
      <c r="J6908" t="s">
        <v>27557</v>
      </c>
      <c r="K6908" t="s">
        <v>242</v>
      </c>
      <c r="L6908" t="s">
        <v>242</v>
      </c>
      <c r="M6908">
        <v>99999</v>
      </c>
      <c r="N6908">
        <v>1</v>
      </c>
      <c r="O6908" t="s">
        <v>249</v>
      </c>
      <c r="P6908" t="s">
        <v>273</v>
      </c>
      <c r="Q6908" t="s">
        <v>274</v>
      </c>
      <c r="R6908" t="s">
        <v>274</v>
      </c>
      <c r="S6908" t="s">
        <v>27555</v>
      </c>
      <c r="T6908">
        <v>0</v>
      </c>
      <c r="U6908">
        <v>0</v>
      </c>
      <c r="V6908">
        <v>2023</v>
      </c>
    </row>
    <row r="6909" spans="1:22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>
        <v>99999</v>
      </c>
      <c r="D6909" t="s">
        <v>245</v>
      </c>
      <c r="E6909" t="s">
        <v>27554</v>
      </c>
      <c r="F6909" t="s">
        <v>27555</v>
      </c>
      <c r="G6909" t="s">
        <v>27555</v>
      </c>
      <c r="H6909">
        <v>99999</v>
      </c>
      <c r="I6909" t="s">
        <v>70</v>
      </c>
      <c r="J6909" t="s">
        <v>27557</v>
      </c>
      <c r="K6909" t="s">
        <v>242</v>
      </c>
      <c r="L6909" t="s">
        <v>242</v>
      </c>
      <c r="M6909">
        <v>99999</v>
      </c>
      <c r="N6909">
        <v>2</v>
      </c>
      <c r="O6909" t="s">
        <v>27556</v>
      </c>
      <c r="P6909" t="s">
        <v>273</v>
      </c>
      <c r="Q6909" t="s">
        <v>274</v>
      </c>
      <c r="R6909" t="s">
        <v>274</v>
      </c>
      <c r="S6909" t="s">
        <v>27555</v>
      </c>
      <c r="T6909">
        <v>199145</v>
      </c>
      <c r="U6909">
        <v>14261.105</v>
      </c>
      <c r="V6909">
        <v>2023</v>
      </c>
    </row>
    <row r="6910" spans="1:22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>
        <v>99999</v>
      </c>
      <c r="D6910" t="s">
        <v>248</v>
      </c>
      <c r="E6910" t="s">
        <v>27554</v>
      </c>
      <c r="F6910" t="s">
        <v>27555</v>
      </c>
      <c r="G6910" t="s">
        <v>27555</v>
      </c>
      <c r="H6910">
        <v>99999</v>
      </c>
      <c r="I6910" t="s">
        <v>70</v>
      </c>
      <c r="J6910" t="s">
        <v>27557</v>
      </c>
      <c r="K6910" t="s">
        <v>242</v>
      </c>
      <c r="L6910" t="s">
        <v>242</v>
      </c>
      <c r="M6910">
        <v>99999</v>
      </c>
      <c r="N6910">
        <v>7</v>
      </c>
      <c r="O6910" t="s">
        <v>27561</v>
      </c>
      <c r="P6910" t="s">
        <v>273</v>
      </c>
      <c r="Q6910" t="s">
        <v>274</v>
      </c>
      <c r="R6910" t="s">
        <v>274</v>
      </c>
      <c r="S6910" t="s">
        <v>27555</v>
      </c>
      <c r="T6910">
        <v>516678</v>
      </c>
      <c r="U6910">
        <v>74809.684999999998</v>
      </c>
      <c r="V6910">
        <v>2023</v>
      </c>
    </row>
    <row r="6911" spans="1:22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>
        <v>99999</v>
      </c>
      <c r="D6911" t="s">
        <v>245</v>
      </c>
      <c r="E6911" t="s">
        <v>27554</v>
      </c>
      <c r="F6911" t="s">
        <v>27555</v>
      </c>
      <c r="G6911" t="s">
        <v>27555</v>
      </c>
      <c r="H6911">
        <v>99999</v>
      </c>
      <c r="I6911" t="s">
        <v>71</v>
      </c>
      <c r="J6911" t="s">
        <v>27558</v>
      </c>
      <c r="K6911" t="s">
        <v>242</v>
      </c>
      <c r="L6911" t="s">
        <v>242</v>
      </c>
      <c r="M6911">
        <v>99999</v>
      </c>
      <c r="N6911">
        <v>1</v>
      </c>
      <c r="O6911" t="s">
        <v>249</v>
      </c>
      <c r="P6911" t="s">
        <v>273</v>
      </c>
      <c r="Q6911" t="s">
        <v>274</v>
      </c>
      <c r="R6911" t="s">
        <v>274</v>
      </c>
      <c r="S6911" t="s">
        <v>27555</v>
      </c>
      <c r="T6911">
        <v>2404982</v>
      </c>
      <c r="U6911">
        <v>202225.09</v>
      </c>
      <c r="V6911">
        <v>2023</v>
      </c>
    </row>
    <row r="6912" spans="1:22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>
        <v>99999</v>
      </c>
      <c r="D6912" t="s">
        <v>248</v>
      </c>
      <c r="E6912" t="s">
        <v>27554</v>
      </c>
      <c r="F6912" t="s">
        <v>27555</v>
      </c>
      <c r="G6912" t="s">
        <v>27555</v>
      </c>
      <c r="H6912">
        <v>99999</v>
      </c>
      <c r="I6912" t="s">
        <v>71</v>
      </c>
      <c r="J6912" t="s">
        <v>27558</v>
      </c>
      <c r="K6912" t="s">
        <v>242</v>
      </c>
      <c r="L6912" t="s">
        <v>242</v>
      </c>
      <c r="M6912">
        <v>99999</v>
      </c>
      <c r="N6912">
        <v>1</v>
      </c>
      <c r="O6912" t="s">
        <v>249</v>
      </c>
      <c r="P6912" t="s">
        <v>273</v>
      </c>
      <c r="Q6912" t="s">
        <v>274</v>
      </c>
      <c r="R6912" t="s">
        <v>274</v>
      </c>
      <c r="S6912" t="s">
        <v>27555</v>
      </c>
      <c r="T6912">
        <v>739683</v>
      </c>
      <c r="U6912">
        <v>119975.87</v>
      </c>
      <c r="V6912">
        <v>2023</v>
      </c>
    </row>
    <row r="6913" spans="1:22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>
        <v>99999</v>
      </c>
      <c r="D6913" t="s">
        <v>248</v>
      </c>
      <c r="E6913" t="s">
        <v>27554</v>
      </c>
      <c r="F6913" t="s">
        <v>27555</v>
      </c>
      <c r="G6913" t="s">
        <v>27555</v>
      </c>
      <c r="H6913">
        <v>99999</v>
      </c>
      <c r="I6913" t="s">
        <v>71</v>
      </c>
      <c r="J6913" t="s">
        <v>27558</v>
      </c>
      <c r="K6913" t="s">
        <v>242</v>
      </c>
      <c r="L6913" t="s">
        <v>242</v>
      </c>
      <c r="M6913">
        <v>99999</v>
      </c>
      <c r="N6913">
        <v>3</v>
      </c>
      <c r="O6913" t="s">
        <v>27566</v>
      </c>
      <c r="P6913" t="s">
        <v>273</v>
      </c>
      <c r="Q6913" t="s">
        <v>274</v>
      </c>
      <c r="R6913" t="s">
        <v>274</v>
      </c>
      <c r="S6913" t="s">
        <v>27555</v>
      </c>
      <c r="T6913">
        <v>285463</v>
      </c>
      <c r="U6913">
        <v>38159.798999999999</v>
      </c>
      <c r="V6913">
        <v>2023</v>
      </c>
    </row>
    <row r="6914" spans="1:22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>
        <v>99999</v>
      </c>
      <c r="D6914" t="s">
        <v>248</v>
      </c>
      <c r="E6914" t="s">
        <v>27554</v>
      </c>
      <c r="F6914" t="s">
        <v>27555</v>
      </c>
      <c r="G6914" t="s">
        <v>27555</v>
      </c>
      <c r="H6914">
        <v>99999</v>
      </c>
      <c r="I6914" t="s">
        <v>71</v>
      </c>
      <c r="J6914" t="s">
        <v>27558</v>
      </c>
      <c r="K6914" t="s">
        <v>242</v>
      </c>
      <c r="L6914" t="s">
        <v>242</v>
      </c>
      <c r="M6914">
        <v>99999</v>
      </c>
      <c r="N6914">
        <v>5</v>
      </c>
      <c r="O6914" t="s">
        <v>27569</v>
      </c>
      <c r="P6914" t="s">
        <v>273</v>
      </c>
      <c r="Q6914" t="s">
        <v>274</v>
      </c>
      <c r="R6914" t="s">
        <v>274</v>
      </c>
      <c r="S6914" t="s">
        <v>27555</v>
      </c>
      <c r="T6914">
        <v>1793</v>
      </c>
      <c r="U6914">
        <v>334.666</v>
      </c>
      <c r="V6914">
        <v>2023</v>
      </c>
    </row>
    <row r="6915" spans="1:22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>
        <v>99999</v>
      </c>
      <c r="D6915" t="s">
        <v>245</v>
      </c>
      <c r="E6915" t="s">
        <v>27554</v>
      </c>
      <c r="F6915" t="s">
        <v>27555</v>
      </c>
      <c r="G6915" t="s">
        <v>27555</v>
      </c>
      <c r="H6915">
        <v>99999</v>
      </c>
      <c r="I6915" t="s">
        <v>72</v>
      </c>
      <c r="J6915" t="s">
        <v>27558</v>
      </c>
      <c r="K6915" t="s">
        <v>242</v>
      </c>
      <c r="L6915" t="s">
        <v>242</v>
      </c>
      <c r="M6915">
        <v>99999</v>
      </c>
      <c r="N6915">
        <v>1</v>
      </c>
      <c r="O6915" t="s">
        <v>249</v>
      </c>
      <c r="P6915" t="s">
        <v>273</v>
      </c>
      <c r="Q6915" t="s">
        <v>274</v>
      </c>
      <c r="R6915" t="s">
        <v>274</v>
      </c>
      <c r="S6915" t="s">
        <v>27555</v>
      </c>
      <c r="T6915">
        <v>87922</v>
      </c>
      <c r="U6915">
        <v>8689.0370000000003</v>
      </c>
      <c r="V6915">
        <v>2023</v>
      </c>
    </row>
    <row r="6916" spans="1:22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>
        <v>99999</v>
      </c>
      <c r="D6916" t="s">
        <v>245</v>
      </c>
      <c r="E6916" t="s">
        <v>27554</v>
      </c>
      <c r="F6916" t="s">
        <v>27555</v>
      </c>
      <c r="G6916" t="s">
        <v>27555</v>
      </c>
      <c r="H6916">
        <v>99999</v>
      </c>
      <c r="I6916" t="s">
        <v>73</v>
      </c>
      <c r="J6916" t="s">
        <v>27572</v>
      </c>
      <c r="K6916" t="s">
        <v>242</v>
      </c>
      <c r="L6916" t="s">
        <v>242</v>
      </c>
      <c r="M6916">
        <v>99999</v>
      </c>
      <c r="N6916">
        <v>1</v>
      </c>
      <c r="O6916" t="s">
        <v>249</v>
      </c>
      <c r="P6916" t="s">
        <v>273</v>
      </c>
      <c r="Q6916" t="s">
        <v>274</v>
      </c>
      <c r="R6916" t="s">
        <v>274</v>
      </c>
      <c r="S6916" t="s">
        <v>27555</v>
      </c>
      <c r="T6916">
        <v>9114695</v>
      </c>
      <c r="U6916">
        <v>779303.12</v>
      </c>
      <c r="V6916">
        <v>2023</v>
      </c>
    </row>
    <row r="6917" spans="1:22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>
        <v>99999</v>
      </c>
      <c r="D6917" t="s">
        <v>248</v>
      </c>
      <c r="E6917" t="s">
        <v>27554</v>
      </c>
      <c r="F6917" t="s">
        <v>27555</v>
      </c>
      <c r="G6917" t="s">
        <v>27555</v>
      </c>
      <c r="H6917">
        <v>99999</v>
      </c>
      <c r="I6917" t="s">
        <v>73</v>
      </c>
      <c r="J6917" t="s">
        <v>27572</v>
      </c>
      <c r="K6917" t="s">
        <v>242</v>
      </c>
      <c r="L6917" t="s">
        <v>242</v>
      </c>
      <c r="M6917">
        <v>99999</v>
      </c>
      <c r="N6917">
        <v>7</v>
      </c>
      <c r="O6917" t="s">
        <v>27561</v>
      </c>
      <c r="P6917" t="s">
        <v>273</v>
      </c>
      <c r="Q6917" t="s">
        <v>274</v>
      </c>
      <c r="R6917" t="s">
        <v>274</v>
      </c>
      <c r="S6917" t="s">
        <v>27555</v>
      </c>
      <c r="T6917">
        <v>835463</v>
      </c>
      <c r="U6917">
        <v>181057.14</v>
      </c>
      <c r="V6917">
        <v>2023</v>
      </c>
    </row>
    <row r="6918" spans="1:22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>
        <v>99999</v>
      </c>
      <c r="D6918" t="s">
        <v>245</v>
      </c>
      <c r="E6918" t="s">
        <v>27554</v>
      </c>
      <c r="F6918" t="s">
        <v>27555</v>
      </c>
      <c r="G6918" t="s">
        <v>27555</v>
      </c>
      <c r="H6918">
        <v>99999</v>
      </c>
      <c r="I6918" t="s">
        <v>74</v>
      </c>
      <c r="J6918" t="s">
        <v>27567</v>
      </c>
      <c r="K6918" t="s">
        <v>242</v>
      </c>
      <c r="L6918" t="s">
        <v>242</v>
      </c>
      <c r="M6918">
        <v>99999</v>
      </c>
      <c r="N6918">
        <v>2</v>
      </c>
      <c r="O6918" t="s">
        <v>27556</v>
      </c>
      <c r="P6918" t="s">
        <v>273</v>
      </c>
      <c r="Q6918" t="s">
        <v>274</v>
      </c>
      <c r="R6918" t="s">
        <v>274</v>
      </c>
      <c r="S6918" t="s">
        <v>27555</v>
      </c>
      <c r="T6918">
        <v>56754</v>
      </c>
      <c r="U6918">
        <v>4353.2269999999999</v>
      </c>
      <c r="V6918">
        <v>2023</v>
      </c>
    </row>
    <row r="6919" spans="1:22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>
        <v>99999</v>
      </c>
      <c r="D6919" t="s">
        <v>245</v>
      </c>
      <c r="E6919" t="s">
        <v>27554</v>
      </c>
      <c r="F6919" t="s">
        <v>27555</v>
      </c>
      <c r="G6919" t="s">
        <v>27555</v>
      </c>
      <c r="H6919">
        <v>99999</v>
      </c>
      <c r="I6919" t="s">
        <v>74</v>
      </c>
      <c r="J6919" t="s">
        <v>27567</v>
      </c>
      <c r="K6919" t="s">
        <v>242</v>
      </c>
      <c r="L6919" t="s">
        <v>242</v>
      </c>
      <c r="M6919">
        <v>99999</v>
      </c>
      <c r="N6919">
        <v>6</v>
      </c>
      <c r="O6919" t="s">
        <v>27570</v>
      </c>
      <c r="P6919" t="s">
        <v>273</v>
      </c>
      <c r="Q6919" t="s">
        <v>274</v>
      </c>
      <c r="R6919" t="s">
        <v>274</v>
      </c>
      <c r="S6919" t="s">
        <v>27555</v>
      </c>
      <c r="T6919">
        <v>0</v>
      </c>
      <c r="U6919">
        <v>0</v>
      </c>
      <c r="V6919">
        <v>2023</v>
      </c>
    </row>
    <row r="6920" spans="1:22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>
        <v>99999</v>
      </c>
      <c r="D6920" t="s">
        <v>248</v>
      </c>
      <c r="E6920" t="s">
        <v>27554</v>
      </c>
      <c r="F6920" t="s">
        <v>27555</v>
      </c>
      <c r="G6920" t="s">
        <v>27555</v>
      </c>
      <c r="H6920">
        <v>99999</v>
      </c>
      <c r="I6920" t="s">
        <v>74</v>
      </c>
      <c r="J6920" t="s">
        <v>27567</v>
      </c>
      <c r="K6920" t="s">
        <v>242</v>
      </c>
      <c r="L6920" t="s">
        <v>242</v>
      </c>
      <c r="M6920">
        <v>99999</v>
      </c>
      <c r="N6920">
        <v>7</v>
      </c>
      <c r="O6920" t="s">
        <v>27561</v>
      </c>
      <c r="P6920" t="s">
        <v>273</v>
      </c>
      <c r="Q6920" t="s">
        <v>274</v>
      </c>
      <c r="R6920" t="s">
        <v>274</v>
      </c>
      <c r="S6920" t="s">
        <v>27555</v>
      </c>
      <c r="T6920">
        <v>4236</v>
      </c>
      <c r="U6920">
        <v>361.29599999999999</v>
      </c>
      <c r="V6920">
        <v>2023</v>
      </c>
    </row>
    <row r="6921" spans="1:22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>
        <v>99999</v>
      </c>
      <c r="D6921" t="s">
        <v>248</v>
      </c>
      <c r="E6921" t="s">
        <v>27554</v>
      </c>
      <c r="F6921" t="s">
        <v>27555</v>
      </c>
      <c r="G6921" t="s">
        <v>27555</v>
      </c>
      <c r="H6921">
        <v>99999</v>
      </c>
      <c r="I6921" t="s">
        <v>75</v>
      </c>
      <c r="J6921" t="s">
        <v>27562</v>
      </c>
      <c r="K6921" t="s">
        <v>242</v>
      </c>
      <c r="L6921" t="s">
        <v>242</v>
      </c>
      <c r="M6921">
        <v>99999</v>
      </c>
      <c r="N6921">
        <v>5</v>
      </c>
      <c r="O6921" t="s">
        <v>27569</v>
      </c>
      <c r="P6921" t="s">
        <v>273</v>
      </c>
      <c r="Q6921" t="s">
        <v>274</v>
      </c>
      <c r="R6921" t="s">
        <v>274</v>
      </c>
      <c r="S6921" t="s">
        <v>27555</v>
      </c>
      <c r="T6921">
        <v>60763</v>
      </c>
      <c r="U6921">
        <v>7457.5870000000004</v>
      </c>
      <c r="V6921">
        <v>2023</v>
      </c>
    </row>
    <row r="6922" spans="1:22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>
        <v>99999</v>
      </c>
      <c r="D6922" t="s">
        <v>248</v>
      </c>
      <c r="E6922" t="s">
        <v>27554</v>
      </c>
      <c r="F6922" t="s">
        <v>27555</v>
      </c>
      <c r="G6922" t="s">
        <v>27555</v>
      </c>
      <c r="H6922">
        <v>99999</v>
      </c>
      <c r="I6922" t="s">
        <v>75</v>
      </c>
      <c r="J6922" t="s">
        <v>27562</v>
      </c>
      <c r="K6922" t="s">
        <v>242</v>
      </c>
      <c r="L6922" t="s">
        <v>242</v>
      </c>
      <c r="M6922">
        <v>99999</v>
      </c>
      <c r="N6922">
        <v>7</v>
      </c>
      <c r="O6922" t="s">
        <v>27561</v>
      </c>
      <c r="P6922" t="s">
        <v>273</v>
      </c>
      <c r="Q6922" t="s">
        <v>274</v>
      </c>
      <c r="R6922" t="s">
        <v>274</v>
      </c>
      <c r="S6922" t="s">
        <v>27555</v>
      </c>
      <c r="T6922">
        <v>141702</v>
      </c>
      <c r="U6922">
        <v>29715.562000000002</v>
      </c>
      <c r="V6922">
        <v>2023</v>
      </c>
    </row>
    <row r="6923" spans="1:22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>
        <v>99999</v>
      </c>
      <c r="D6923" t="s">
        <v>248</v>
      </c>
      <c r="E6923" t="s">
        <v>27554</v>
      </c>
      <c r="F6923" t="s">
        <v>27555</v>
      </c>
      <c r="G6923" t="s">
        <v>27555</v>
      </c>
      <c r="H6923">
        <v>99999</v>
      </c>
      <c r="I6923" t="s">
        <v>76</v>
      </c>
      <c r="J6923" t="s">
        <v>27558</v>
      </c>
      <c r="K6923" t="s">
        <v>242</v>
      </c>
      <c r="L6923" t="s">
        <v>242</v>
      </c>
      <c r="M6923">
        <v>99999</v>
      </c>
      <c r="N6923">
        <v>7</v>
      </c>
      <c r="O6923" t="s">
        <v>27561</v>
      </c>
      <c r="P6923" t="s">
        <v>273</v>
      </c>
      <c r="Q6923" t="s">
        <v>274</v>
      </c>
      <c r="R6923" t="s">
        <v>274</v>
      </c>
      <c r="S6923" t="s">
        <v>27555</v>
      </c>
      <c r="T6923">
        <v>0</v>
      </c>
      <c r="U6923">
        <v>0</v>
      </c>
      <c r="V6923">
        <v>2023</v>
      </c>
    </row>
    <row r="6924" spans="1:22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>
        <v>99999</v>
      </c>
      <c r="D6924" t="s">
        <v>245</v>
      </c>
      <c r="E6924" t="s">
        <v>27554</v>
      </c>
      <c r="F6924" t="s">
        <v>27555</v>
      </c>
      <c r="G6924" t="s">
        <v>27555</v>
      </c>
      <c r="H6924">
        <v>99999</v>
      </c>
      <c r="I6924" t="s">
        <v>77</v>
      </c>
      <c r="J6924" t="s">
        <v>27558</v>
      </c>
      <c r="K6924" t="s">
        <v>242</v>
      </c>
      <c r="L6924" t="s">
        <v>242</v>
      </c>
      <c r="M6924">
        <v>99999</v>
      </c>
      <c r="N6924">
        <v>1</v>
      </c>
      <c r="O6924" t="s">
        <v>249</v>
      </c>
      <c r="P6924" t="s">
        <v>273</v>
      </c>
      <c r="Q6924" t="s">
        <v>274</v>
      </c>
      <c r="R6924" t="s">
        <v>274</v>
      </c>
      <c r="S6924" t="s">
        <v>27555</v>
      </c>
      <c r="T6924">
        <v>1779239</v>
      </c>
      <c r="U6924">
        <v>195787.95</v>
      </c>
      <c r="V6924">
        <v>2023</v>
      </c>
    </row>
    <row r="6925" spans="1:22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>
        <v>99999</v>
      </c>
      <c r="D6925" t="s">
        <v>248</v>
      </c>
      <c r="E6925" t="s">
        <v>27554</v>
      </c>
      <c r="F6925" t="s">
        <v>27555</v>
      </c>
      <c r="G6925" t="s">
        <v>27555</v>
      </c>
      <c r="H6925">
        <v>99999</v>
      </c>
      <c r="I6925" t="s">
        <v>77</v>
      </c>
      <c r="J6925" t="s">
        <v>27558</v>
      </c>
      <c r="K6925" t="s">
        <v>242</v>
      </c>
      <c r="L6925" t="s">
        <v>242</v>
      </c>
      <c r="M6925">
        <v>99999</v>
      </c>
      <c r="N6925">
        <v>7</v>
      </c>
      <c r="O6925" t="s">
        <v>27561</v>
      </c>
      <c r="P6925" t="s">
        <v>273</v>
      </c>
      <c r="Q6925" t="s">
        <v>274</v>
      </c>
      <c r="R6925" t="s">
        <v>274</v>
      </c>
      <c r="S6925" t="s">
        <v>27555</v>
      </c>
      <c r="T6925">
        <v>0</v>
      </c>
      <c r="U6925">
        <v>0</v>
      </c>
      <c r="V6925">
        <v>2023</v>
      </c>
    </row>
    <row r="6926" spans="1:22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>
        <v>99999</v>
      </c>
      <c r="D6926" t="s">
        <v>248</v>
      </c>
      <c r="E6926" t="s">
        <v>27554</v>
      </c>
      <c r="F6926" t="s">
        <v>27555</v>
      </c>
      <c r="G6926" t="s">
        <v>27555</v>
      </c>
      <c r="H6926">
        <v>99999</v>
      </c>
      <c r="I6926" t="s">
        <v>80</v>
      </c>
      <c r="J6926" t="s">
        <v>27567</v>
      </c>
      <c r="K6926" t="s">
        <v>242</v>
      </c>
      <c r="L6926" t="s">
        <v>242</v>
      </c>
      <c r="M6926">
        <v>99999</v>
      </c>
      <c r="N6926">
        <v>5</v>
      </c>
      <c r="O6926" t="s">
        <v>27569</v>
      </c>
      <c r="P6926" t="s">
        <v>273</v>
      </c>
      <c r="Q6926" t="s">
        <v>274</v>
      </c>
      <c r="R6926" t="s">
        <v>274</v>
      </c>
      <c r="S6926" t="s">
        <v>27555</v>
      </c>
      <c r="T6926">
        <v>0</v>
      </c>
      <c r="U6926">
        <v>0</v>
      </c>
      <c r="V6926">
        <v>2023</v>
      </c>
    </row>
    <row r="6927" spans="1:22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>
        <v>99999</v>
      </c>
      <c r="D6927" t="s">
        <v>245</v>
      </c>
      <c r="E6927" t="s">
        <v>27554</v>
      </c>
      <c r="F6927" t="s">
        <v>27555</v>
      </c>
      <c r="G6927" t="s">
        <v>27555</v>
      </c>
      <c r="H6927">
        <v>99999</v>
      </c>
      <c r="I6927" t="s">
        <v>82</v>
      </c>
      <c r="J6927" t="s">
        <v>27560</v>
      </c>
      <c r="K6927" t="s">
        <v>242</v>
      </c>
      <c r="L6927" t="s">
        <v>242</v>
      </c>
      <c r="M6927">
        <v>99999</v>
      </c>
      <c r="N6927">
        <v>1</v>
      </c>
      <c r="O6927" t="s">
        <v>249</v>
      </c>
      <c r="P6927" t="s">
        <v>273</v>
      </c>
      <c r="Q6927" t="s">
        <v>274</v>
      </c>
      <c r="R6927" t="s">
        <v>274</v>
      </c>
      <c r="S6927" t="s">
        <v>27555</v>
      </c>
      <c r="T6927">
        <v>133305</v>
      </c>
      <c r="U6927">
        <v>16847.759999999998</v>
      </c>
      <c r="V6927">
        <v>2023</v>
      </c>
    </row>
    <row r="6928" spans="1:22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>
        <v>99999</v>
      </c>
      <c r="D6928" t="s">
        <v>245</v>
      </c>
      <c r="E6928" t="s">
        <v>27554</v>
      </c>
      <c r="F6928" t="s">
        <v>27555</v>
      </c>
      <c r="G6928" t="s">
        <v>27555</v>
      </c>
      <c r="H6928">
        <v>99999</v>
      </c>
      <c r="I6928" t="s">
        <v>82</v>
      </c>
      <c r="J6928" t="s">
        <v>27560</v>
      </c>
      <c r="K6928" t="s">
        <v>242</v>
      </c>
      <c r="L6928" t="s">
        <v>242</v>
      </c>
      <c r="M6928">
        <v>99999</v>
      </c>
      <c r="N6928">
        <v>2</v>
      </c>
      <c r="O6928" t="s">
        <v>27556</v>
      </c>
      <c r="P6928" t="s">
        <v>273</v>
      </c>
      <c r="Q6928" t="s">
        <v>274</v>
      </c>
      <c r="R6928" t="s">
        <v>274</v>
      </c>
      <c r="S6928" t="s">
        <v>27555</v>
      </c>
      <c r="T6928">
        <v>17690049</v>
      </c>
      <c r="U6928">
        <v>1530003.1</v>
      </c>
      <c r="V6928">
        <v>2023</v>
      </c>
    </row>
    <row r="6929" spans="1:22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>
        <v>99999</v>
      </c>
      <c r="D6929" t="s">
        <v>248</v>
      </c>
      <c r="E6929" t="s">
        <v>27554</v>
      </c>
      <c r="F6929" t="s">
        <v>27555</v>
      </c>
      <c r="G6929" t="s">
        <v>27555</v>
      </c>
      <c r="H6929">
        <v>99999</v>
      </c>
      <c r="I6929" t="s">
        <v>82</v>
      </c>
      <c r="J6929" t="s">
        <v>27560</v>
      </c>
      <c r="K6929" t="s">
        <v>242</v>
      </c>
      <c r="L6929" t="s">
        <v>242</v>
      </c>
      <c r="M6929">
        <v>99999</v>
      </c>
      <c r="N6929">
        <v>5</v>
      </c>
      <c r="O6929" t="s">
        <v>27569</v>
      </c>
      <c r="P6929" t="s">
        <v>273</v>
      </c>
      <c r="Q6929" t="s">
        <v>274</v>
      </c>
      <c r="R6929" t="s">
        <v>274</v>
      </c>
      <c r="S6929" t="s">
        <v>27555</v>
      </c>
      <c r="T6929">
        <v>470537</v>
      </c>
      <c r="U6929">
        <v>66711.281000000003</v>
      </c>
      <c r="V6929">
        <v>2023</v>
      </c>
    </row>
    <row r="6930" spans="1:22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>
        <v>99999</v>
      </c>
      <c r="D6930" t="s">
        <v>248</v>
      </c>
      <c r="E6930" t="s">
        <v>27554</v>
      </c>
      <c r="F6930" t="s">
        <v>27555</v>
      </c>
      <c r="G6930" t="s">
        <v>27555</v>
      </c>
      <c r="H6930">
        <v>99999</v>
      </c>
      <c r="I6930" t="s">
        <v>82</v>
      </c>
      <c r="J6930" t="s">
        <v>27560</v>
      </c>
      <c r="K6930" t="s">
        <v>242</v>
      </c>
      <c r="L6930" t="s">
        <v>242</v>
      </c>
      <c r="M6930">
        <v>99999</v>
      </c>
      <c r="N6930">
        <v>7</v>
      </c>
      <c r="O6930" t="s">
        <v>27561</v>
      </c>
      <c r="P6930" t="s">
        <v>273</v>
      </c>
      <c r="Q6930" t="s">
        <v>274</v>
      </c>
      <c r="R6930" t="s">
        <v>274</v>
      </c>
      <c r="S6930" t="s">
        <v>27555</v>
      </c>
      <c r="T6930">
        <v>202326</v>
      </c>
      <c r="U6930">
        <v>39291.26</v>
      </c>
      <c r="V6930">
        <v>2023</v>
      </c>
    </row>
    <row r="6931" spans="1:22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>
        <v>99999</v>
      </c>
      <c r="D6931" t="s">
        <v>245</v>
      </c>
      <c r="E6931" t="s">
        <v>27554</v>
      </c>
      <c r="F6931" t="s">
        <v>27555</v>
      </c>
      <c r="G6931" t="s">
        <v>27555</v>
      </c>
      <c r="H6931">
        <v>99999</v>
      </c>
      <c r="I6931" t="s">
        <v>83</v>
      </c>
      <c r="J6931" t="s">
        <v>27557</v>
      </c>
      <c r="K6931" t="s">
        <v>242</v>
      </c>
      <c r="L6931" t="s">
        <v>242</v>
      </c>
      <c r="M6931">
        <v>99999</v>
      </c>
      <c r="N6931">
        <v>1</v>
      </c>
      <c r="O6931" t="s">
        <v>249</v>
      </c>
      <c r="P6931" t="s">
        <v>273</v>
      </c>
      <c r="Q6931" t="s">
        <v>274</v>
      </c>
      <c r="R6931" t="s">
        <v>274</v>
      </c>
      <c r="S6931" t="s">
        <v>27555</v>
      </c>
      <c r="T6931">
        <v>273764</v>
      </c>
      <c r="U6931">
        <v>20962.346000000001</v>
      </c>
      <c r="V6931">
        <v>2023</v>
      </c>
    </row>
    <row r="6932" spans="1:22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>
        <v>99999</v>
      </c>
      <c r="D6932" t="s">
        <v>248</v>
      </c>
      <c r="E6932" t="s">
        <v>27554</v>
      </c>
      <c r="F6932" t="s">
        <v>27555</v>
      </c>
      <c r="G6932" t="s">
        <v>27555</v>
      </c>
      <c r="H6932">
        <v>99999</v>
      </c>
      <c r="I6932" t="s">
        <v>83</v>
      </c>
      <c r="J6932" t="s">
        <v>27557</v>
      </c>
      <c r="K6932" t="s">
        <v>242</v>
      </c>
      <c r="L6932" t="s">
        <v>242</v>
      </c>
      <c r="M6932">
        <v>99999</v>
      </c>
      <c r="N6932">
        <v>3</v>
      </c>
      <c r="O6932" t="s">
        <v>27566</v>
      </c>
      <c r="P6932" t="s">
        <v>273</v>
      </c>
      <c r="Q6932" t="s">
        <v>274</v>
      </c>
      <c r="R6932" t="s">
        <v>274</v>
      </c>
      <c r="S6932" t="s">
        <v>27555</v>
      </c>
      <c r="T6932">
        <v>99158</v>
      </c>
      <c r="U6932">
        <v>20788.039000000001</v>
      </c>
      <c r="V6932">
        <v>2023</v>
      </c>
    </row>
    <row r="6933" spans="1:22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>
        <v>99999</v>
      </c>
      <c r="D6933" t="s">
        <v>248</v>
      </c>
      <c r="E6933" t="s">
        <v>27554</v>
      </c>
      <c r="F6933" t="s">
        <v>27555</v>
      </c>
      <c r="G6933" t="s">
        <v>27555</v>
      </c>
      <c r="H6933">
        <v>99999</v>
      </c>
      <c r="I6933" t="s">
        <v>83</v>
      </c>
      <c r="J6933" t="s">
        <v>27557</v>
      </c>
      <c r="K6933" t="s">
        <v>242</v>
      </c>
      <c r="L6933" t="s">
        <v>242</v>
      </c>
      <c r="M6933">
        <v>99999</v>
      </c>
      <c r="N6933">
        <v>5</v>
      </c>
      <c r="O6933" t="s">
        <v>27569</v>
      </c>
      <c r="P6933" t="s">
        <v>273</v>
      </c>
      <c r="Q6933" t="s">
        <v>274</v>
      </c>
      <c r="R6933" t="s">
        <v>274</v>
      </c>
      <c r="S6933" t="s">
        <v>27555</v>
      </c>
      <c r="T6933">
        <v>18387</v>
      </c>
      <c r="U6933">
        <v>1568.124</v>
      </c>
      <c r="V6933">
        <v>2023</v>
      </c>
    </row>
    <row r="6934" spans="1:22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>
        <v>99999</v>
      </c>
      <c r="D6934" t="s">
        <v>248</v>
      </c>
      <c r="E6934" t="s">
        <v>27554</v>
      </c>
      <c r="F6934" t="s">
        <v>27555</v>
      </c>
      <c r="G6934" t="s">
        <v>27555</v>
      </c>
      <c r="H6934">
        <v>99999</v>
      </c>
      <c r="I6934" t="s">
        <v>83</v>
      </c>
      <c r="J6934" t="s">
        <v>27557</v>
      </c>
      <c r="K6934" t="s">
        <v>242</v>
      </c>
      <c r="L6934" t="s">
        <v>242</v>
      </c>
      <c r="M6934">
        <v>99999</v>
      </c>
      <c r="N6934">
        <v>7</v>
      </c>
      <c r="O6934" t="s">
        <v>27561</v>
      </c>
      <c r="P6934" t="s">
        <v>273</v>
      </c>
      <c r="Q6934" t="s">
        <v>274</v>
      </c>
      <c r="R6934" t="s">
        <v>274</v>
      </c>
      <c r="S6934" t="s">
        <v>27555</v>
      </c>
      <c r="T6934">
        <v>928940</v>
      </c>
      <c r="U6934">
        <v>102995.07</v>
      </c>
      <c r="V6934">
        <v>2023</v>
      </c>
    </row>
    <row r="6935" spans="1:22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>
        <v>99999</v>
      </c>
      <c r="D6935" t="s">
        <v>245</v>
      </c>
      <c r="E6935" t="s">
        <v>27554</v>
      </c>
      <c r="F6935" t="s">
        <v>27555</v>
      </c>
      <c r="G6935" t="s">
        <v>27555</v>
      </c>
      <c r="H6935">
        <v>99999</v>
      </c>
      <c r="I6935" t="s">
        <v>84</v>
      </c>
      <c r="J6935" t="s">
        <v>27565</v>
      </c>
      <c r="K6935" t="s">
        <v>242</v>
      </c>
      <c r="L6935" t="s">
        <v>242</v>
      </c>
      <c r="M6935">
        <v>99999</v>
      </c>
      <c r="N6935">
        <v>1</v>
      </c>
      <c r="O6935" t="s">
        <v>249</v>
      </c>
      <c r="P6935" t="s">
        <v>273</v>
      </c>
      <c r="Q6935" t="s">
        <v>274</v>
      </c>
      <c r="R6935" t="s">
        <v>274</v>
      </c>
      <c r="S6935" t="s">
        <v>27555</v>
      </c>
      <c r="T6935">
        <v>19651704</v>
      </c>
      <c r="U6935">
        <v>1858573.5</v>
      </c>
      <c r="V6935">
        <v>2023</v>
      </c>
    </row>
    <row r="6936" spans="1:22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>
        <v>99999</v>
      </c>
      <c r="D6936" t="s">
        <v>248</v>
      </c>
      <c r="E6936" t="s">
        <v>27554</v>
      </c>
      <c r="F6936" t="s">
        <v>27555</v>
      </c>
      <c r="G6936" t="s">
        <v>27555</v>
      </c>
      <c r="H6936">
        <v>99999</v>
      </c>
      <c r="I6936" t="s">
        <v>85</v>
      </c>
      <c r="J6936" t="s">
        <v>27573</v>
      </c>
      <c r="K6936" t="s">
        <v>242</v>
      </c>
      <c r="L6936" t="s">
        <v>242</v>
      </c>
      <c r="M6936">
        <v>99999</v>
      </c>
      <c r="N6936">
        <v>3</v>
      </c>
      <c r="O6936" t="s">
        <v>27566</v>
      </c>
      <c r="P6936" t="s">
        <v>273</v>
      </c>
      <c r="Q6936" t="s">
        <v>274</v>
      </c>
      <c r="R6936" t="s">
        <v>274</v>
      </c>
      <c r="S6936" t="s">
        <v>27555</v>
      </c>
      <c r="T6936">
        <v>0</v>
      </c>
      <c r="U6936">
        <v>0</v>
      </c>
      <c r="V6936">
        <v>2023</v>
      </c>
    </row>
    <row r="6937" spans="1:22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>
        <v>99999</v>
      </c>
      <c r="D6937" t="s">
        <v>248</v>
      </c>
      <c r="E6937" t="s">
        <v>27554</v>
      </c>
      <c r="F6937" t="s">
        <v>27555</v>
      </c>
      <c r="G6937" t="s">
        <v>27555</v>
      </c>
      <c r="H6937">
        <v>99999</v>
      </c>
      <c r="I6937" t="s">
        <v>85</v>
      </c>
      <c r="J6937" t="s">
        <v>27573</v>
      </c>
      <c r="K6937" t="s">
        <v>242</v>
      </c>
      <c r="L6937" t="s">
        <v>242</v>
      </c>
      <c r="M6937">
        <v>99999</v>
      </c>
      <c r="N6937">
        <v>7</v>
      </c>
      <c r="O6937" t="s">
        <v>27561</v>
      </c>
      <c r="P6937" t="s">
        <v>273</v>
      </c>
      <c r="Q6937" t="s">
        <v>274</v>
      </c>
      <c r="R6937" t="s">
        <v>274</v>
      </c>
      <c r="S6937" t="s">
        <v>27555</v>
      </c>
      <c r="T6937">
        <v>288164</v>
      </c>
      <c r="U6937">
        <v>39529.309000000001</v>
      </c>
      <c r="V6937">
        <v>2023</v>
      </c>
    </row>
    <row r="6938" spans="1:22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>
        <v>99999</v>
      </c>
      <c r="D6938" t="s">
        <v>245</v>
      </c>
      <c r="E6938" t="s">
        <v>27554</v>
      </c>
      <c r="F6938" t="s">
        <v>27555</v>
      </c>
      <c r="G6938" t="s">
        <v>27555</v>
      </c>
      <c r="H6938">
        <v>99999</v>
      </c>
      <c r="I6938" t="s">
        <v>86</v>
      </c>
      <c r="J6938" t="s">
        <v>27560</v>
      </c>
      <c r="K6938" t="s">
        <v>242</v>
      </c>
      <c r="L6938" t="s">
        <v>242</v>
      </c>
      <c r="M6938">
        <v>99999</v>
      </c>
      <c r="N6938">
        <v>2</v>
      </c>
      <c r="O6938" t="s">
        <v>27556</v>
      </c>
      <c r="P6938" t="s">
        <v>273</v>
      </c>
      <c r="Q6938" t="s">
        <v>274</v>
      </c>
      <c r="R6938" t="s">
        <v>274</v>
      </c>
      <c r="S6938" t="s">
        <v>27555</v>
      </c>
      <c r="T6938">
        <v>7723039</v>
      </c>
      <c r="U6938">
        <v>663452.85</v>
      </c>
      <c r="V6938">
        <v>2023</v>
      </c>
    </row>
    <row r="6939" spans="1:22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>
        <v>99999</v>
      </c>
      <c r="D6939" t="s">
        <v>248</v>
      </c>
      <c r="E6939" t="s">
        <v>27554</v>
      </c>
      <c r="F6939" t="s">
        <v>27555</v>
      </c>
      <c r="G6939" t="s">
        <v>27555</v>
      </c>
      <c r="H6939">
        <v>99999</v>
      </c>
      <c r="I6939" t="s">
        <v>86</v>
      </c>
      <c r="J6939" t="s">
        <v>27560</v>
      </c>
      <c r="K6939" t="s">
        <v>242</v>
      </c>
      <c r="L6939" t="s">
        <v>242</v>
      </c>
      <c r="M6939">
        <v>99999</v>
      </c>
      <c r="N6939">
        <v>3</v>
      </c>
      <c r="O6939" t="s">
        <v>27566</v>
      </c>
      <c r="P6939" t="s">
        <v>273</v>
      </c>
      <c r="Q6939" t="s">
        <v>274</v>
      </c>
      <c r="R6939" t="s">
        <v>274</v>
      </c>
      <c r="S6939" t="s">
        <v>27555</v>
      </c>
      <c r="T6939">
        <v>1671099</v>
      </c>
      <c r="U6939">
        <v>299924.64</v>
      </c>
      <c r="V6939">
        <v>2023</v>
      </c>
    </row>
    <row r="6940" spans="1:22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>
        <v>99999</v>
      </c>
      <c r="D6940" t="s">
        <v>248</v>
      </c>
      <c r="E6940" t="s">
        <v>27554</v>
      </c>
      <c r="F6940" t="s">
        <v>27555</v>
      </c>
      <c r="G6940" t="s">
        <v>27555</v>
      </c>
      <c r="H6940">
        <v>99999</v>
      </c>
      <c r="I6940" t="s">
        <v>86</v>
      </c>
      <c r="J6940" t="s">
        <v>27560</v>
      </c>
      <c r="K6940" t="s">
        <v>242</v>
      </c>
      <c r="L6940" t="s">
        <v>242</v>
      </c>
      <c r="M6940">
        <v>99999</v>
      </c>
      <c r="N6940">
        <v>5</v>
      </c>
      <c r="O6940" t="s">
        <v>27569</v>
      </c>
      <c r="P6940" t="s">
        <v>273</v>
      </c>
      <c r="Q6940" t="s">
        <v>274</v>
      </c>
      <c r="R6940" t="s">
        <v>274</v>
      </c>
      <c r="S6940" t="s">
        <v>27555</v>
      </c>
      <c r="T6940">
        <v>8309</v>
      </c>
      <c r="U6940">
        <v>2031.402</v>
      </c>
      <c r="V6940">
        <v>2023</v>
      </c>
    </row>
    <row r="6941" spans="1:22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>
        <v>99999</v>
      </c>
      <c r="D6941" t="s">
        <v>248</v>
      </c>
      <c r="E6941" t="s">
        <v>27554</v>
      </c>
      <c r="F6941" t="s">
        <v>27555</v>
      </c>
      <c r="G6941" t="s">
        <v>27555</v>
      </c>
      <c r="H6941">
        <v>99999</v>
      </c>
      <c r="I6941" t="s">
        <v>86</v>
      </c>
      <c r="J6941" t="s">
        <v>27560</v>
      </c>
      <c r="K6941" t="s">
        <v>242</v>
      </c>
      <c r="L6941" t="s">
        <v>242</v>
      </c>
      <c r="M6941">
        <v>99999</v>
      </c>
      <c r="N6941">
        <v>7</v>
      </c>
      <c r="O6941" t="s">
        <v>27561</v>
      </c>
      <c r="P6941" t="s">
        <v>273</v>
      </c>
      <c r="Q6941" t="s">
        <v>274</v>
      </c>
      <c r="R6941" t="s">
        <v>274</v>
      </c>
      <c r="S6941" t="s">
        <v>27555</v>
      </c>
      <c r="T6941">
        <v>576947</v>
      </c>
      <c r="U6941">
        <v>110295.71</v>
      </c>
      <c r="V6941">
        <v>2023</v>
      </c>
    </row>
    <row r="6942" spans="1:22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>
        <v>99999</v>
      </c>
      <c r="D6942" t="s">
        <v>248</v>
      </c>
      <c r="E6942" t="s">
        <v>27554</v>
      </c>
      <c r="F6942" t="s">
        <v>27555</v>
      </c>
      <c r="G6942" t="s">
        <v>27555</v>
      </c>
      <c r="H6942">
        <v>99999</v>
      </c>
      <c r="I6942" t="s">
        <v>87</v>
      </c>
      <c r="J6942" t="s">
        <v>3003</v>
      </c>
      <c r="K6942" t="s">
        <v>242</v>
      </c>
      <c r="L6942" t="s">
        <v>242</v>
      </c>
      <c r="M6942">
        <v>99999</v>
      </c>
      <c r="N6942">
        <v>5</v>
      </c>
      <c r="O6942" t="s">
        <v>27569</v>
      </c>
      <c r="P6942" t="s">
        <v>273</v>
      </c>
      <c r="Q6942" t="s">
        <v>274</v>
      </c>
      <c r="R6942" t="s">
        <v>274</v>
      </c>
      <c r="S6942" t="s">
        <v>27555</v>
      </c>
      <c r="T6942">
        <v>63923</v>
      </c>
      <c r="U6942">
        <v>11812.181</v>
      </c>
      <c r="V6942">
        <v>2023</v>
      </c>
    </row>
    <row r="6943" spans="1:22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>
        <v>99999</v>
      </c>
      <c r="D6943" t="s">
        <v>248</v>
      </c>
      <c r="E6943" t="s">
        <v>27554</v>
      </c>
      <c r="F6943" t="s">
        <v>27555</v>
      </c>
      <c r="G6943" t="s">
        <v>27555</v>
      </c>
      <c r="H6943">
        <v>99999</v>
      </c>
      <c r="I6943" t="s">
        <v>88</v>
      </c>
      <c r="J6943" t="s">
        <v>27562</v>
      </c>
      <c r="K6943" t="s">
        <v>242</v>
      </c>
      <c r="L6943" t="s">
        <v>242</v>
      </c>
      <c r="M6943">
        <v>99999</v>
      </c>
      <c r="N6943">
        <v>7</v>
      </c>
      <c r="O6943" t="s">
        <v>27561</v>
      </c>
      <c r="P6943" t="s">
        <v>273</v>
      </c>
      <c r="Q6943" t="s">
        <v>274</v>
      </c>
      <c r="R6943" t="s">
        <v>274</v>
      </c>
      <c r="S6943" t="s">
        <v>27555</v>
      </c>
      <c r="T6943">
        <v>11816</v>
      </c>
      <c r="U6943">
        <v>2959.96</v>
      </c>
      <c r="V6943">
        <v>2023</v>
      </c>
    </row>
    <row r="6944" spans="1:22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>
        <v>99999</v>
      </c>
      <c r="D6944" t="s">
        <v>248</v>
      </c>
      <c r="E6944" t="s">
        <v>27554</v>
      </c>
      <c r="F6944" t="s">
        <v>27555</v>
      </c>
      <c r="G6944" t="s">
        <v>27555</v>
      </c>
      <c r="H6944">
        <v>99999</v>
      </c>
      <c r="I6944" t="s">
        <v>89</v>
      </c>
      <c r="J6944" t="s">
        <v>27558</v>
      </c>
      <c r="K6944" t="s">
        <v>242</v>
      </c>
      <c r="L6944" t="s">
        <v>242</v>
      </c>
      <c r="M6944">
        <v>99999</v>
      </c>
      <c r="N6944">
        <v>7</v>
      </c>
      <c r="O6944" t="s">
        <v>27561</v>
      </c>
      <c r="P6944" t="s">
        <v>273</v>
      </c>
      <c r="Q6944" t="s">
        <v>274</v>
      </c>
      <c r="R6944" t="s">
        <v>274</v>
      </c>
      <c r="S6944" t="s">
        <v>27555</v>
      </c>
      <c r="T6944">
        <v>549668</v>
      </c>
      <c r="U6944">
        <v>46879.677000000003</v>
      </c>
      <c r="V6944">
        <v>2023</v>
      </c>
    </row>
    <row r="6945" spans="1:22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>
        <v>99999</v>
      </c>
      <c r="D6945" t="s">
        <v>245</v>
      </c>
      <c r="E6945" t="s">
        <v>27554</v>
      </c>
      <c r="F6945" t="s">
        <v>27555</v>
      </c>
      <c r="G6945" t="s">
        <v>27555</v>
      </c>
      <c r="H6945">
        <v>99999</v>
      </c>
      <c r="I6945" t="s">
        <v>91</v>
      </c>
      <c r="J6945" t="s">
        <v>27565</v>
      </c>
      <c r="K6945" t="s">
        <v>242</v>
      </c>
      <c r="L6945" t="s">
        <v>242</v>
      </c>
      <c r="M6945">
        <v>99999</v>
      </c>
      <c r="N6945">
        <v>1</v>
      </c>
      <c r="O6945" t="s">
        <v>249</v>
      </c>
      <c r="P6945" t="s">
        <v>273</v>
      </c>
      <c r="Q6945" t="s">
        <v>274</v>
      </c>
      <c r="R6945" t="s">
        <v>274</v>
      </c>
      <c r="S6945" t="s">
        <v>27555</v>
      </c>
      <c r="T6945">
        <v>63097383</v>
      </c>
      <c r="U6945">
        <v>5627953.5999999996</v>
      </c>
      <c r="V6945">
        <v>2023</v>
      </c>
    </row>
    <row r="6946" spans="1:22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>
        <v>99999</v>
      </c>
      <c r="D6946" t="s">
        <v>245</v>
      </c>
      <c r="E6946" t="s">
        <v>27554</v>
      </c>
      <c r="F6946" t="s">
        <v>27555</v>
      </c>
      <c r="G6946" t="s">
        <v>27555</v>
      </c>
      <c r="H6946">
        <v>99999</v>
      </c>
      <c r="I6946" t="s">
        <v>91</v>
      </c>
      <c r="J6946" t="s">
        <v>27565</v>
      </c>
      <c r="K6946" t="s">
        <v>242</v>
      </c>
      <c r="L6946" t="s">
        <v>242</v>
      </c>
      <c r="M6946">
        <v>99999</v>
      </c>
      <c r="N6946">
        <v>2</v>
      </c>
      <c r="O6946" t="s">
        <v>27556</v>
      </c>
      <c r="P6946" t="s">
        <v>273</v>
      </c>
      <c r="Q6946" t="s">
        <v>274</v>
      </c>
      <c r="R6946" t="s">
        <v>274</v>
      </c>
      <c r="S6946" t="s">
        <v>27555</v>
      </c>
      <c r="T6946">
        <v>18545809</v>
      </c>
      <c r="U6946">
        <v>1949622.8</v>
      </c>
      <c r="V6946">
        <v>2023</v>
      </c>
    </row>
    <row r="6947" spans="1:22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>
        <v>99999</v>
      </c>
      <c r="D6947" t="s">
        <v>248</v>
      </c>
      <c r="E6947" t="s">
        <v>27554</v>
      </c>
      <c r="F6947" t="s">
        <v>27555</v>
      </c>
      <c r="G6947" t="s">
        <v>27555</v>
      </c>
      <c r="H6947">
        <v>99999</v>
      </c>
      <c r="I6947" t="s">
        <v>91</v>
      </c>
      <c r="J6947" t="s">
        <v>27565</v>
      </c>
      <c r="K6947" t="s">
        <v>242</v>
      </c>
      <c r="L6947" t="s">
        <v>242</v>
      </c>
      <c r="M6947">
        <v>99999</v>
      </c>
      <c r="N6947">
        <v>5</v>
      </c>
      <c r="O6947" t="s">
        <v>27569</v>
      </c>
      <c r="P6947" t="s">
        <v>273</v>
      </c>
      <c r="Q6947" t="s">
        <v>274</v>
      </c>
      <c r="R6947" t="s">
        <v>274</v>
      </c>
      <c r="S6947" t="s">
        <v>27555</v>
      </c>
      <c r="T6947">
        <v>0</v>
      </c>
      <c r="U6947">
        <v>0</v>
      </c>
      <c r="V6947">
        <v>2023</v>
      </c>
    </row>
    <row r="6948" spans="1:22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>
        <v>99999</v>
      </c>
      <c r="D6948" t="s">
        <v>245</v>
      </c>
      <c r="E6948" t="s">
        <v>27554</v>
      </c>
      <c r="F6948" t="s">
        <v>27555</v>
      </c>
      <c r="G6948" t="s">
        <v>27555</v>
      </c>
      <c r="H6948">
        <v>99999</v>
      </c>
      <c r="I6948" t="s">
        <v>91</v>
      </c>
      <c r="J6948" t="s">
        <v>27565</v>
      </c>
      <c r="K6948" t="s">
        <v>242</v>
      </c>
      <c r="L6948" t="s">
        <v>242</v>
      </c>
      <c r="M6948">
        <v>99999</v>
      </c>
      <c r="N6948">
        <v>6</v>
      </c>
      <c r="O6948" t="s">
        <v>27570</v>
      </c>
      <c r="P6948" t="s">
        <v>273</v>
      </c>
      <c r="Q6948" t="s">
        <v>274</v>
      </c>
      <c r="R6948" t="s">
        <v>274</v>
      </c>
      <c r="S6948" t="s">
        <v>27555</v>
      </c>
      <c r="T6948">
        <v>11728734</v>
      </c>
      <c r="U6948">
        <v>1151788</v>
      </c>
      <c r="V6948">
        <v>2023</v>
      </c>
    </row>
    <row r="6949" spans="1:22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>
        <v>99999</v>
      </c>
      <c r="D6949" t="s">
        <v>248</v>
      </c>
      <c r="E6949" t="s">
        <v>27554</v>
      </c>
      <c r="F6949" t="s">
        <v>27555</v>
      </c>
      <c r="G6949" t="s">
        <v>27555</v>
      </c>
      <c r="H6949">
        <v>99999</v>
      </c>
      <c r="I6949" t="s">
        <v>91</v>
      </c>
      <c r="J6949" t="s">
        <v>27565</v>
      </c>
      <c r="K6949" t="s">
        <v>242</v>
      </c>
      <c r="L6949" t="s">
        <v>242</v>
      </c>
      <c r="M6949">
        <v>99999</v>
      </c>
      <c r="N6949">
        <v>7</v>
      </c>
      <c r="O6949" t="s">
        <v>27561</v>
      </c>
      <c r="P6949" t="s">
        <v>273</v>
      </c>
      <c r="Q6949" t="s">
        <v>274</v>
      </c>
      <c r="R6949" t="s">
        <v>274</v>
      </c>
      <c r="S6949" t="s">
        <v>27555</v>
      </c>
      <c r="T6949">
        <v>4534158</v>
      </c>
      <c r="U6949">
        <v>909173.62</v>
      </c>
      <c r="V6949">
        <v>2023</v>
      </c>
    </row>
    <row r="6950" spans="1:22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>
        <v>99999</v>
      </c>
      <c r="D6950" t="s">
        <v>245</v>
      </c>
      <c r="E6950" t="s">
        <v>27554</v>
      </c>
      <c r="F6950" t="s">
        <v>27555</v>
      </c>
      <c r="G6950" t="s">
        <v>27555</v>
      </c>
      <c r="H6950">
        <v>99999</v>
      </c>
      <c r="I6950" t="s">
        <v>93</v>
      </c>
      <c r="J6950" t="s">
        <v>27562</v>
      </c>
      <c r="K6950" t="s">
        <v>242</v>
      </c>
      <c r="L6950" t="s">
        <v>242</v>
      </c>
      <c r="M6950">
        <v>99999</v>
      </c>
      <c r="N6950">
        <v>1</v>
      </c>
      <c r="O6950" t="s">
        <v>249</v>
      </c>
      <c r="P6950" t="s">
        <v>273</v>
      </c>
      <c r="Q6950" t="s">
        <v>274</v>
      </c>
      <c r="R6950" t="s">
        <v>274</v>
      </c>
      <c r="S6950" t="s">
        <v>27555</v>
      </c>
      <c r="T6950">
        <v>54160</v>
      </c>
      <c r="U6950">
        <v>4319.1400000000003</v>
      </c>
      <c r="V6950">
        <v>2023</v>
      </c>
    </row>
    <row r="6951" spans="1:22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>
        <v>99999</v>
      </c>
      <c r="D6951" t="s">
        <v>248</v>
      </c>
      <c r="E6951" t="s">
        <v>27554</v>
      </c>
      <c r="F6951" t="s">
        <v>27555</v>
      </c>
      <c r="G6951" t="s">
        <v>27555</v>
      </c>
      <c r="H6951">
        <v>99999</v>
      </c>
      <c r="I6951" t="s">
        <v>93</v>
      </c>
      <c r="J6951" t="s">
        <v>27562</v>
      </c>
      <c r="K6951" t="s">
        <v>242</v>
      </c>
      <c r="L6951" t="s">
        <v>242</v>
      </c>
      <c r="M6951">
        <v>99999</v>
      </c>
      <c r="N6951">
        <v>7</v>
      </c>
      <c r="O6951" t="s">
        <v>27561</v>
      </c>
      <c r="P6951" t="s">
        <v>273</v>
      </c>
      <c r="Q6951" t="s">
        <v>274</v>
      </c>
      <c r="R6951" t="s">
        <v>274</v>
      </c>
      <c r="S6951" t="s">
        <v>27555</v>
      </c>
      <c r="T6951">
        <v>1216981</v>
      </c>
      <c r="U6951">
        <v>122046.47</v>
      </c>
      <c r="V6951">
        <v>2023</v>
      </c>
    </row>
    <row r="6952" spans="1:22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>
        <v>99999</v>
      </c>
      <c r="D6952" t="s">
        <v>245</v>
      </c>
      <c r="E6952" t="s">
        <v>27554</v>
      </c>
      <c r="F6952" t="s">
        <v>27555</v>
      </c>
      <c r="G6952" t="s">
        <v>27555</v>
      </c>
      <c r="H6952">
        <v>99999</v>
      </c>
      <c r="I6952" t="s">
        <v>95</v>
      </c>
      <c r="J6952" t="s">
        <v>27573</v>
      </c>
      <c r="K6952" t="s">
        <v>242</v>
      </c>
      <c r="L6952" t="s">
        <v>242</v>
      </c>
      <c r="M6952">
        <v>99999</v>
      </c>
      <c r="N6952">
        <v>1</v>
      </c>
      <c r="O6952" t="s">
        <v>249</v>
      </c>
      <c r="P6952" t="s">
        <v>273</v>
      </c>
      <c r="Q6952" t="s">
        <v>274</v>
      </c>
      <c r="R6952" t="s">
        <v>274</v>
      </c>
      <c r="S6952" t="s">
        <v>27555</v>
      </c>
      <c r="T6952">
        <v>23686</v>
      </c>
      <c r="U6952">
        <v>1533.2139999999999</v>
      </c>
      <c r="V6952">
        <v>2023</v>
      </c>
    </row>
    <row r="6953" spans="1:22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>
        <v>99999</v>
      </c>
      <c r="D6953" t="s">
        <v>248</v>
      </c>
      <c r="E6953" t="s">
        <v>27554</v>
      </c>
      <c r="F6953" t="s">
        <v>27555</v>
      </c>
      <c r="G6953" t="s">
        <v>27555</v>
      </c>
      <c r="H6953">
        <v>99999</v>
      </c>
      <c r="I6953" t="s">
        <v>95</v>
      </c>
      <c r="J6953" t="s">
        <v>27573</v>
      </c>
      <c r="K6953" t="s">
        <v>242</v>
      </c>
      <c r="L6953" t="s">
        <v>242</v>
      </c>
      <c r="M6953">
        <v>99999</v>
      </c>
      <c r="N6953">
        <v>7</v>
      </c>
      <c r="O6953" t="s">
        <v>27561</v>
      </c>
      <c r="P6953" t="s">
        <v>273</v>
      </c>
      <c r="Q6953" t="s">
        <v>274</v>
      </c>
      <c r="R6953" t="s">
        <v>274</v>
      </c>
      <c r="S6953" t="s">
        <v>27555</v>
      </c>
      <c r="T6953">
        <v>359560</v>
      </c>
      <c r="U6953">
        <v>57963.156000000003</v>
      </c>
      <c r="V6953">
        <v>2023</v>
      </c>
    </row>
    <row r="6954" spans="1:22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>
        <v>99999</v>
      </c>
      <c r="D6954" t="s">
        <v>245</v>
      </c>
      <c r="E6954" t="s">
        <v>27554</v>
      </c>
      <c r="F6954" t="s">
        <v>27555</v>
      </c>
      <c r="G6954" t="s">
        <v>27555</v>
      </c>
      <c r="H6954">
        <v>99999</v>
      </c>
      <c r="I6954" t="s">
        <v>96</v>
      </c>
      <c r="J6954" t="s">
        <v>27557</v>
      </c>
      <c r="K6954" t="s">
        <v>242</v>
      </c>
      <c r="L6954" t="s">
        <v>242</v>
      </c>
      <c r="M6954">
        <v>99999</v>
      </c>
      <c r="N6954">
        <v>1</v>
      </c>
      <c r="O6954" t="s">
        <v>249</v>
      </c>
      <c r="P6954" t="s">
        <v>273</v>
      </c>
      <c r="Q6954" t="s">
        <v>274</v>
      </c>
      <c r="R6954" t="s">
        <v>274</v>
      </c>
      <c r="S6954" t="s">
        <v>27555</v>
      </c>
      <c r="T6954">
        <v>897056</v>
      </c>
      <c r="U6954">
        <v>96888.493000000002</v>
      </c>
      <c r="V6954">
        <v>2023</v>
      </c>
    </row>
    <row r="6955" spans="1:22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>
        <v>99999</v>
      </c>
      <c r="D6955" t="s">
        <v>248</v>
      </c>
      <c r="E6955" t="s">
        <v>27554</v>
      </c>
      <c r="F6955" t="s">
        <v>27555</v>
      </c>
      <c r="G6955" t="s">
        <v>27555</v>
      </c>
      <c r="H6955">
        <v>99999</v>
      </c>
      <c r="I6955" t="s">
        <v>96</v>
      </c>
      <c r="J6955" t="s">
        <v>27557</v>
      </c>
      <c r="K6955" t="s">
        <v>242</v>
      </c>
      <c r="L6955" t="s">
        <v>242</v>
      </c>
      <c r="M6955">
        <v>99999</v>
      </c>
      <c r="N6955">
        <v>1</v>
      </c>
      <c r="O6955" t="s">
        <v>249</v>
      </c>
      <c r="P6955" t="s">
        <v>273</v>
      </c>
      <c r="Q6955" t="s">
        <v>274</v>
      </c>
      <c r="R6955" t="s">
        <v>274</v>
      </c>
      <c r="S6955" t="s">
        <v>27555</v>
      </c>
      <c r="T6955">
        <v>75160</v>
      </c>
      <c r="U6955">
        <v>11900.944</v>
      </c>
      <c r="V6955">
        <v>2023</v>
      </c>
    </row>
    <row r="6956" spans="1:22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>
        <v>99999</v>
      </c>
      <c r="D6956" t="s">
        <v>245</v>
      </c>
      <c r="E6956" t="s">
        <v>27554</v>
      </c>
      <c r="F6956" t="s">
        <v>27555</v>
      </c>
      <c r="G6956" t="s">
        <v>27555</v>
      </c>
      <c r="H6956">
        <v>99999</v>
      </c>
      <c r="I6956" t="s">
        <v>96</v>
      </c>
      <c r="J6956" t="s">
        <v>27557</v>
      </c>
      <c r="K6956" t="s">
        <v>242</v>
      </c>
      <c r="L6956" t="s">
        <v>242</v>
      </c>
      <c r="M6956">
        <v>99999</v>
      </c>
      <c r="N6956">
        <v>6</v>
      </c>
      <c r="O6956" t="s">
        <v>27570</v>
      </c>
      <c r="P6956" t="s">
        <v>273</v>
      </c>
      <c r="Q6956" t="s">
        <v>274</v>
      </c>
      <c r="R6956" t="s">
        <v>274</v>
      </c>
      <c r="S6956" t="s">
        <v>27555</v>
      </c>
      <c r="T6956">
        <v>0</v>
      </c>
      <c r="U6956">
        <v>0</v>
      </c>
      <c r="V6956">
        <v>2023</v>
      </c>
    </row>
    <row r="6957" spans="1:22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>
        <v>99999</v>
      </c>
      <c r="D6957" t="s">
        <v>248</v>
      </c>
      <c r="E6957" t="s">
        <v>27554</v>
      </c>
      <c r="F6957" t="s">
        <v>27555</v>
      </c>
      <c r="G6957" t="s">
        <v>27555</v>
      </c>
      <c r="H6957">
        <v>99999</v>
      </c>
      <c r="I6957" t="s">
        <v>96</v>
      </c>
      <c r="J6957" t="s">
        <v>27557</v>
      </c>
      <c r="K6957" t="s">
        <v>242</v>
      </c>
      <c r="L6957" t="s">
        <v>242</v>
      </c>
      <c r="M6957">
        <v>99999</v>
      </c>
      <c r="N6957">
        <v>7</v>
      </c>
      <c r="O6957" t="s">
        <v>27561</v>
      </c>
      <c r="P6957" t="s">
        <v>273</v>
      </c>
      <c r="Q6957" t="s">
        <v>274</v>
      </c>
      <c r="R6957" t="s">
        <v>274</v>
      </c>
      <c r="S6957" t="s">
        <v>27555</v>
      </c>
      <c r="T6957">
        <v>1924792</v>
      </c>
      <c r="U6957">
        <v>188275.72</v>
      </c>
      <c r="V6957">
        <v>2023</v>
      </c>
    </row>
    <row r="6958" spans="1:22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>
        <v>99999</v>
      </c>
      <c r="D6958" t="s">
        <v>245</v>
      </c>
      <c r="E6958" t="s">
        <v>27554</v>
      </c>
      <c r="F6958" t="s">
        <v>27555</v>
      </c>
      <c r="G6958" t="s">
        <v>27555</v>
      </c>
      <c r="H6958">
        <v>99999</v>
      </c>
      <c r="I6958" t="s">
        <v>97</v>
      </c>
      <c r="J6958" t="s">
        <v>27562</v>
      </c>
      <c r="K6958" t="s">
        <v>242</v>
      </c>
      <c r="L6958" t="s">
        <v>242</v>
      </c>
      <c r="M6958">
        <v>99999</v>
      </c>
      <c r="N6958">
        <v>2</v>
      </c>
      <c r="O6958" t="s">
        <v>27556</v>
      </c>
      <c r="P6958" t="s">
        <v>273</v>
      </c>
      <c r="Q6958" t="s">
        <v>274</v>
      </c>
      <c r="R6958" t="s">
        <v>274</v>
      </c>
      <c r="S6958" t="s">
        <v>27555</v>
      </c>
      <c r="T6958">
        <v>80929</v>
      </c>
      <c r="U6958">
        <v>4356.1679999999997</v>
      </c>
      <c r="V6958">
        <v>2023</v>
      </c>
    </row>
    <row r="6959" spans="1:22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>
        <v>99999</v>
      </c>
      <c r="D6959" t="s">
        <v>245</v>
      </c>
      <c r="E6959" t="s">
        <v>27554</v>
      </c>
      <c r="F6959" t="s">
        <v>27555</v>
      </c>
      <c r="G6959" t="s">
        <v>27555</v>
      </c>
      <c r="H6959">
        <v>99999</v>
      </c>
      <c r="I6959" t="s">
        <v>98</v>
      </c>
      <c r="J6959" t="s">
        <v>27567</v>
      </c>
      <c r="K6959" t="s">
        <v>242</v>
      </c>
      <c r="L6959" t="s">
        <v>242</v>
      </c>
      <c r="M6959">
        <v>99999</v>
      </c>
      <c r="N6959">
        <v>1</v>
      </c>
      <c r="O6959" t="s">
        <v>249</v>
      </c>
      <c r="P6959" t="s">
        <v>273</v>
      </c>
      <c r="Q6959" t="s">
        <v>274</v>
      </c>
      <c r="R6959" t="s">
        <v>274</v>
      </c>
      <c r="S6959" t="s">
        <v>27555</v>
      </c>
      <c r="T6959">
        <v>130565</v>
      </c>
      <c r="U6959">
        <v>10129.598</v>
      </c>
      <c r="V6959">
        <v>2023</v>
      </c>
    </row>
    <row r="6960" spans="1:22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>
        <v>99999</v>
      </c>
      <c r="D6960" t="s">
        <v>248</v>
      </c>
      <c r="E6960" t="s">
        <v>27554</v>
      </c>
      <c r="F6960" t="s">
        <v>27555</v>
      </c>
      <c r="G6960" t="s">
        <v>27555</v>
      </c>
      <c r="H6960">
        <v>99999</v>
      </c>
      <c r="I6960" t="s">
        <v>98</v>
      </c>
      <c r="J6960" t="s">
        <v>27567</v>
      </c>
      <c r="K6960" t="s">
        <v>242</v>
      </c>
      <c r="L6960" t="s">
        <v>242</v>
      </c>
      <c r="M6960">
        <v>99999</v>
      </c>
      <c r="N6960">
        <v>7</v>
      </c>
      <c r="O6960" t="s">
        <v>27561</v>
      </c>
      <c r="P6960" t="s">
        <v>273</v>
      </c>
      <c r="Q6960" t="s">
        <v>274</v>
      </c>
      <c r="R6960" t="s">
        <v>274</v>
      </c>
      <c r="S6960" t="s">
        <v>27555</v>
      </c>
      <c r="T6960">
        <v>166150</v>
      </c>
      <c r="U6960">
        <v>35834.608999999997</v>
      </c>
      <c r="V6960">
        <v>2023</v>
      </c>
    </row>
    <row r="6961" spans="1:22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>
        <v>99999</v>
      </c>
      <c r="D6961" t="s">
        <v>248</v>
      </c>
      <c r="E6961" t="s">
        <v>27554</v>
      </c>
      <c r="F6961" t="s">
        <v>27555</v>
      </c>
      <c r="G6961" t="s">
        <v>27555</v>
      </c>
      <c r="H6961">
        <v>99999</v>
      </c>
      <c r="I6961" t="s">
        <v>53</v>
      </c>
      <c r="J6961" t="s">
        <v>27573</v>
      </c>
      <c r="K6961" t="s">
        <v>242</v>
      </c>
      <c r="L6961" t="s">
        <v>242</v>
      </c>
      <c r="M6961">
        <v>99999</v>
      </c>
      <c r="N6961">
        <v>5</v>
      </c>
      <c r="O6961" t="s">
        <v>27569</v>
      </c>
      <c r="P6961" t="s">
        <v>273</v>
      </c>
      <c r="Q6961" t="s">
        <v>721</v>
      </c>
      <c r="R6961" t="s">
        <v>27571</v>
      </c>
      <c r="S6961" t="s">
        <v>27555</v>
      </c>
      <c r="T6961">
        <v>0</v>
      </c>
      <c r="U6961">
        <v>0</v>
      </c>
      <c r="V6961">
        <v>2023</v>
      </c>
    </row>
    <row r="6962" spans="1:22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>
        <v>99999</v>
      </c>
      <c r="D6962" t="s">
        <v>248</v>
      </c>
      <c r="E6962" t="s">
        <v>27554</v>
      </c>
      <c r="F6962" t="s">
        <v>27555</v>
      </c>
      <c r="G6962" t="s">
        <v>27555</v>
      </c>
      <c r="H6962">
        <v>99999</v>
      </c>
      <c r="I6962" t="s">
        <v>57</v>
      </c>
      <c r="J6962" t="s">
        <v>27562</v>
      </c>
      <c r="K6962" t="s">
        <v>242</v>
      </c>
      <c r="L6962" t="s">
        <v>242</v>
      </c>
      <c r="M6962">
        <v>99999</v>
      </c>
      <c r="N6962">
        <v>7</v>
      </c>
      <c r="O6962" t="s">
        <v>27561</v>
      </c>
      <c r="P6962" t="s">
        <v>273</v>
      </c>
      <c r="Q6962" t="s">
        <v>721</v>
      </c>
      <c r="R6962" t="s">
        <v>27571</v>
      </c>
      <c r="S6962" t="s">
        <v>27555</v>
      </c>
      <c r="T6962">
        <v>139</v>
      </c>
      <c r="U6962">
        <v>19.210999999999999</v>
      </c>
      <c r="V6962">
        <v>2023</v>
      </c>
    </row>
    <row r="6963" spans="1:22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>
        <v>99999</v>
      </c>
      <c r="D6963" t="s">
        <v>248</v>
      </c>
      <c r="E6963" t="s">
        <v>27554</v>
      </c>
      <c r="F6963" t="s">
        <v>27555</v>
      </c>
      <c r="G6963" t="s">
        <v>27555</v>
      </c>
      <c r="H6963">
        <v>99999</v>
      </c>
      <c r="I6963" t="s">
        <v>58</v>
      </c>
      <c r="J6963" t="s">
        <v>27562</v>
      </c>
      <c r="K6963" t="s">
        <v>242</v>
      </c>
      <c r="L6963" t="s">
        <v>242</v>
      </c>
      <c r="M6963">
        <v>99999</v>
      </c>
      <c r="N6963">
        <v>7</v>
      </c>
      <c r="O6963" t="s">
        <v>27561</v>
      </c>
      <c r="P6963" t="s">
        <v>273</v>
      </c>
      <c r="Q6963" t="s">
        <v>721</v>
      </c>
      <c r="R6963" t="s">
        <v>27571</v>
      </c>
      <c r="S6963" t="s">
        <v>27555</v>
      </c>
      <c r="T6963">
        <v>73988</v>
      </c>
      <c r="U6963">
        <v>5222.0940000000001</v>
      </c>
      <c r="V6963">
        <v>2023</v>
      </c>
    </row>
    <row r="6964" spans="1:22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>
        <v>99999</v>
      </c>
      <c r="D6964" t="s">
        <v>248</v>
      </c>
      <c r="E6964" t="s">
        <v>27554</v>
      </c>
      <c r="F6964" t="s">
        <v>27555</v>
      </c>
      <c r="G6964" t="s">
        <v>27555</v>
      </c>
      <c r="H6964">
        <v>99999</v>
      </c>
      <c r="I6964" t="s">
        <v>96</v>
      </c>
      <c r="J6964" t="s">
        <v>27557</v>
      </c>
      <c r="K6964" t="s">
        <v>242</v>
      </c>
      <c r="L6964" t="s">
        <v>242</v>
      </c>
      <c r="M6964">
        <v>99999</v>
      </c>
      <c r="N6964">
        <v>7</v>
      </c>
      <c r="O6964" t="s">
        <v>27561</v>
      </c>
      <c r="P6964" t="s">
        <v>273</v>
      </c>
      <c r="Q6964" t="s">
        <v>721</v>
      </c>
      <c r="R6964" t="s">
        <v>27571</v>
      </c>
      <c r="S6964" t="s">
        <v>27555</v>
      </c>
      <c r="T6964">
        <v>7946</v>
      </c>
      <c r="U6964">
        <v>1565.7159999999999</v>
      </c>
      <c r="V6964">
        <v>2023</v>
      </c>
    </row>
    <row r="6965" spans="1:22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>
        <v>99999</v>
      </c>
      <c r="D6965" t="s">
        <v>245</v>
      </c>
      <c r="E6965" t="s">
        <v>27554</v>
      </c>
      <c r="F6965" t="s">
        <v>27555</v>
      </c>
      <c r="G6965" t="s">
        <v>27555</v>
      </c>
      <c r="H6965">
        <v>99999</v>
      </c>
      <c r="I6965" t="s">
        <v>55</v>
      </c>
      <c r="J6965" t="s">
        <v>3003</v>
      </c>
      <c r="K6965" t="s">
        <v>242</v>
      </c>
      <c r="L6965" t="s">
        <v>242</v>
      </c>
      <c r="M6965">
        <v>99999</v>
      </c>
      <c r="N6965">
        <v>2</v>
      </c>
      <c r="O6965" t="s">
        <v>27556</v>
      </c>
      <c r="P6965" t="s">
        <v>273</v>
      </c>
      <c r="Q6965" t="s">
        <v>5587</v>
      </c>
      <c r="R6965" t="s">
        <v>27571</v>
      </c>
      <c r="S6965" t="s">
        <v>27555</v>
      </c>
      <c r="T6965">
        <v>10429</v>
      </c>
      <c r="U6965">
        <v>1044.18</v>
      </c>
      <c r="V6965">
        <v>2023</v>
      </c>
    </row>
    <row r="6966" spans="1:22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>
        <v>99999</v>
      </c>
      <c r="D6966" t="s">
        <v>248</v>
      </c>
      <c r="E6966" t="s">
        <v>27554</v>
      </c>
      <c r="F6966" t="s">
        <v>27555</v>
      </c>
      <c r="G6966" t="s">
        <v>27555</v>
      </c>
      <c r="H6966">
        <v>99999</v>
      </c>
      <c r="I6966" t="s">
        <v>58</v>
      </c>
      <c r="J6966" t="s">
        <v>27562</v>
      </c>
      <c r="K6966" t="s">
        <v>242</v>
      </c>
      <c r="L6966" t="s">
        <v>242</v>
      </c>
      <c r="M6966">
        <v>99999</v>
      </c>
      <c r="N6966">
        <v>7</v>
      </c>
      <c r="O6966" t="s">
        <v>27561</v>
      </c>
      <c r="P6966" t="s">
        <v>273</v>
      </c>
      <c r="Q6966" t="s">
        <v>5587</v>
      </c>
      <c r="R6966" t="s">
        <v>27571</v>
      </c>
      <c r="S6966" t="s">
        <v>27555</v>
      </c>
      <c r="T6966">
        <v>76887</v>
      </c>
      <c r="U6966">
        <v>5376.9780000000001</v>
      </c>
      <c r="V6966">
        <v>2023</v>
      </c>
    </row>
    <row r="6967" spans="1:22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>
        <v>99999</v>
      </c>
      <c r="D6967" t="s">
        <v>248</v>
      </c>
      <c r="E6967" t="s">
        <v>27554</v>
      </c>
      <c r="F6967" t="s">
        <v>27555</v>
      </c>
      <c r="G6967" t="s">
        <v>27555</v>
      </c>
      <c r="H6967">
        <v>99999</v>
      </c>
      <c r="I6967" t="s">
        <v>86</v>
      </c>
      <c r="J6967" t="s">
        <v>27560</v>
      </c>
      <c r="K6967" t="s">
        <v>242</v>
      </c>
      <c r="L6967" t="s">
        <v>242</v>
      </c>
      <c r="M6967">
        <v>99999</v>
      </c>
      <c r="N6967">
        <v>3</v>
      </c>
      <c r="O6967" t="s">
        <v>27566</v>
      </c>
      <c r="P6967" t="s">
        <v>273</v>
      </c>
      <c r="Q6967" t="s">
        <v>5587</v>
      </c>
      <c r="R6967" t="s">
        <v>27571</v>
      </c>
      <c r="S6967" t="s">
        <v>27555</v>
      </c>
      <c r="T6967">
        <v>0</v>
      </c>
      <c r="U6967">
        <v>0</v>
      </c>
      <c r="V6967">
        <v>2023</v>
      </c>
    </row>
    <row r="6968" spans="1:22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>
        <v>99999</v>
      </c>
      <c r="D6968" t="s">
        <v>245</v>
      </c>
      <c r="E6968" t="s">
        <v>27554</v>
      </c>
      <c r="F6968" t="s">
        <v>27555</v>
      </c>
      <c r="G6968" t="s">
        <v>27555</v>
      </c>
      <c r="H6968">
        <v>99999</v>
      </c>
      <c r="I6968" t="s">
        <v>93</v>
      </c>
      <c r="J6968" t="s">
        <v>27562</v>
      </c>
      <c r="K6968" t="s">
        <v>242</v>
      </c>
      <c r="L6968" t="s">
        <v>242</v>
      </c>
      <c r="M6968">
        <v>99999</v>
      </c>
      <c r="N6968">
        <v>2</v>
      </c>
      <c r="O6968" t="s">
        <v>27556</v>
      </c>
      <c r="P6968" t="s">
        <v>273</v>
      </c>
      <c r="Q6968" t="s">
        <v>5587</v>
      </c>
      <c r="R6968" t="s">
        <v>27571</v>
      </c>
      <c r="S6968" t="s">
        <v>27555</v>
      </c>
      <c r="T6968">
        <v>20166</v>
      </c>
      <c r="U6968">
        <v>1848.914</v>
      </c>
      <c r="V6968">
        <v>2023</v>
      </c>
    </row>
    <row r="6969" spans="1:22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>
        <v>99999</v>
      </c>
      <c r="D6969" t="s">
        <v>248</v>
      </c>
      <c r="E6969" t="s">
        <v>27554</v>
      </c>
      <c r="F6969" t="s">
        <v>27555</v>
      </c>
      <c r="G6969" t="s">
        <v>27555</v>
      </c>
      <c r="H6969">
        <v>99999</v>
      </c>
      <c r="I6969" t="s">
        <v>57</v>
      </c>
      <c r="J6969" t="s">
        <v>27562</v>
      </c>
      <c r="K6969" t="s">
        <v>242</v>
      </c>
      <c r="L6969" t="s">
        <v>242</v>
      </c>
      <c r="M6969">
        <v>99999</v>
      </c>
      <c r="N6969">
        <v>7</v>
      </c>
      <c r="O6969" t="s">
        <v>27561</v>
      </c>
      <c r="P6969" t="s">
        <v>273</v>
      </c>
      <c r="Q6969" t="s">
        <v>1886</v>
      </c>
      <c r="R6969" t="s">
        <v>27571</v>
      </c>
      <c r="S6969" t="s">
        <v>27555</v>
      </c>
      <c r="T6969">
        <v>36640</v>
      </c>
      <c r="U6969">
        <v>5001.558</v>
      </c>
      <c r="V6969">
        <v>2023</v>
      </c>
    </row>
    <row r="6970" spans="1:22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>
        <v>99999</v>
      </c>
      <c r="D6970" t="s">
        <v>245</v>
      </c>
      <c r="E6970" t="s">
        <v>27554</v>
      </c>
      <c r="F6970" t="s">
        <v>27555</v>
      </c>
      <c r="G6970" t="s">
        <v>27555</v>
      </c>
      <c r="H6970">
        <v>99999</v>
      </c>
      <c r="I6970" t="s">
        <v>60</v>
      </c>
      <c r="J6970" t="s">
        <v>27558</v>
      </c>
      <c r="K6970" t="s">
        <v>242</v>
      </c>
      <c r="L6970" t="s">
        <v>242</v>
      </c>
      <c r="M6970">
        <v>99999</v>
      </c>
      <c r="N6970">
        <v>1</v>
      </c>
      <c r="O6970" t="s">
        <v>249</v>
      </c>
      <c r="P6970" t="s">
        <v>273</v>
      </c>
      <c r="Q6970" t="s">
        <v>1886</v>
      </c>
      <c r="R6970" t="s">
        <v>27571</v>
      </c>
      <c r="S6970" t="s">
        <v>27555</v>
      </c>
      <c r="T6970">
        <v>396889</v>
      </c>
      <c r="U6970">
        <v>34302.364999999998</v>
      </c>
      <c r="V6970">
        <v>2023</v>
      </c>
    </row>
    <row r="6971" spans="1:22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>
        <v>99999</v>
      </c>
      <c r="D6971" t="s">
        <v>248</v>
      </c>
      <c r="E6971" t="s">
        <v>27554</v>
      </c>
      <c r="F6971" t="s">
        <v>27555</v>
      </c>
      <c r="G6971" t="s">
        <v>27555</v>
      </c>
      <c r="H6971">
        <v>99999</v>
      </c>
      <c r="I6971" t="s">
        <v>75</v>
      </c>
      <c r="J6971" t="s">
        <v>27562</v>
      </c>
      <c r="K6971" t="s">
        <v>242</v>
      </c>
      <c r="L6971" t="s">
        <v>242</v>
      </c>
      <c r="M6971">
        <v>99999</v>
      </c>
      <c r="N6971">
        <v>3</v>
      </c>
      <c r="O6971" t="s">
        <v>27566</v>
      </c>
      <c r="P6971" t="s">
        <v>273</v>
      </c>
      <c r="Q6971" t="s">
        <v>1886</v>
      </c>
      <c r="R6971" t="s">
        <v>27571</v>
      </c>
      <c r="S6971" t="s">
        <v>27555</v>
      </c>
      <c r="T6971">
        <v>0</v>
      </c>
      <c r="U6971">
        <v>0</v>
      </c>
      <c r="V6971">
        <v>2023</v>
      </c>
    </row>
    <row r="6972" spans="1:22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>
        <v>99999</v>
      </c>
      <c r="D6972" t="s">
        <v>248</v>
      </c>
      <c r="E6972" t="s">
        <v>27554</v>
      </c>
      <c r="F6972" t="s">
        <v>27555</v>
      </c>
      <c r="G6972" t="s">
        <v>27555</v>
      </c>
      <c r="H6972">
        <v>99999</v>
      </c>
      <c r="I6972" t="s">
        <v>91</v>
      </c>
      <c r="J6972" t="s">
        <v>27565</v>
      </c>
      <c r="K6972" t="s">
        <v>242</v>
      </c>
      <c r="L6972" t="s">
        <v>242</v>
      </c>
      <c r="M6972">
        <v>99999</v>
      </c>
      <c r="N6972">
        <v>7</v>
      </c>
      <c r="O6972" t="s">
        <v>27561</v>
      </c>
      <c r="P6972" t="s">
        <v>273</v>
      </c>
      <c r="Q6972" t="s">
        <v>1886</v>
      </c>
      <c r="R6972" t="s">
        <v>27571</v>
      </c>
      <c r="S6972" t="s">
        <v>27555</v>
      </c>
      <c r="T6972">
        <v>596655</v>
      </c>
      <c r="U6972">
        <v>96104.971000000005</v>
      </c>
      <c r="V6972">
        <v>2023</v>
      </c>
    </row>
    <row r="6973" spans="1:22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>
        <v>99999</v>
      </c>
      <c r="D6973" t="s">
        <v>248</v>
      </c>
      <c r="E6973" t="s">
        <v>27554</v>
      </c>
      <c r="F6973" t="s">
        <v>27555</v>
      </c>
      <c r="G6973" t="s">
        <v>27555</v>
      </c>
      <c r="H6973">
        <v>99999</v>
      </c>
      <c r="I6973" t="s">
        <v>96</v>
      </c>
      <c r="J6973" t="s">
        <v>27557</v>
      </c>
      <c r="K6973" t="s">
        <v>242</v>
      </c>
      <c r="L6973" t="s">
        <v>242</v>
      </c>
      <c r="M6973">
        <v>99999</v>
      </c>
      <c r="N6973">
        <v>7</v>
      </c>
      <c r="O6973" t="s">
        <v>27561</v>
      </c>
      <c r="P6973" t="s">
        <v>273</v>
      </c>
      <c r="Q6973" t="s">
        <v>1886</v>
      </c>
      <c r="R6973" t="s">
        <v>27571</v>
      </c>
      <c r="S6973" t="s">
        <v>27555</v>
      </c>
      <c r="T6973">
        <v>574</v>
      </c>
      <c r="U6973">
        <v>113.114</v>
      </c>
      <c r="V6973">
        <v>2023</v>
      </c>
    </row>
    <row r="6974" spans="1:22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>
        <v>99999</v>
      </c>
      <c r="D6974" t="s">
        <v>248</v>
      </c>
      <c r="E6974" t="s">
        <v>27554</v>
      </c>
      <c r="F6974" t="s">
        <v>27555</v>
      </c>
      <c r="G6974" t="s">
        <v>27555</v>
      </c>
      <c r="H6974">
        <v>99999</v>
      </c>
      <c r="I6974" t="s">
        <v>50</v>
      </c>
      <c r="J6974" t="s">
        <v>27572</v>
      </c>
      <c r="K6974" t="s">
        <v>242</v>
      </c>
      <c r="L6974" t="s">
        <v>242</v>
      </c>
      <c r="M6974">
        <v>99999</v>
      </c>
      <c r="N6974">
        <v>7</v>
      </c>
      <c r="O6974" t="s">
        <v>27561</v>
      </c>
      <c r="P6974" t="s">
        <v>273</v>
      </c>
      <c r="Q6974" t="s">
        <v>2291</v>
      </c>
      <c r="R6974" t="s">
        <v>27578</v>
      </c>
      <c r="S6974" t="s">
        <v>27555</v>
      </c>
      <c r="T6974">
        <v>594</v>
      </c>
      <c r="U6974">
        <v>119.24</v>
      </c>
      <c r="V6974">
        <v>2023</v>
      </c>
    </row>
    <row r="6975" spans="1:22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>
        <v>99999</v>
      </c>
      <c r="D6975" t="s">
        <v>248</v>
      </c>
      <c r="E6975" t="s">
        <v>27554</v>
      </c>
      <c r="F6975" t="s">
        <v>27555</v>
      </c>
      <c r="G6975" t="s">
        <v>27555</v>
      </c>
      <c r="H6975">
        <v>99999</v>
      </c>
      <c r="I6975" t="s">
        <v>57</v>
      </c>
      <c r="J6975" t="s">
        <v>27562</v>
      </c>
      <c r="K6975" t="s">
        <v>242</v>
      </c>
      <c r="L6975" t="s">
        <v>242</v>
      </c>
      <c r="M6975">
        <v>99999</v>
      </c>
      <c r="N6975">
        <v>7</v>
      </c>
      <c r="O6975" t="s">
        <v>27561</v>
      </c>
      <c r="P6975" t="s">
        <v>273</v>
      </c>
      <c r="Q6975" t="s">
        <v>2291</v>
      </c>
      <c r="R6975" t="s">
        <v>27578</v>
      </c>
      <c r="S6975" t="s">
        <v>27555</v>
      </c>
      <c r="T6975">
        <v>0</v>
      </c>
      <c r="U6975">
        <v>0</v>
      </c>
      <c r="V6975">
        <v>2023</v>
      </c>
    </row>
    <row r="6976" spans="1:22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>
        <v>99999</v>
      </c>
      <c r="D6976" t="s">
        <v>248</v>
      </c>
      <c r="E6976" t="s">
        <v>27554</v>
      </c>
      <c r="F6976" t="s">
        <v>27555</v>
      </c>
      <c r="G6976" t="s">
        <v>27555</v>
      </c>
      <c r="H6976">
        <v>99999</v>
      </c>
      <c r="I6976" t="s">
        <v>63</v>
      </c>
      <c r="J6976" t="s">
        <v>27557</v>
      </c>
      <c r="K6976" t="s">
        <v>242</v>
      </c>
      <c r="L6976" t="s">
        <v>242</v>
      </c>
      <c r="M6976">
        <v>99999</v>
      </c>
      <c r="N6976">
        <v>7</v>
      </c>
      <c r="O6976" t="s">
        <v>27561</v>
      </c>
      <c r="P6976" t="s">
        <v>273</v>
      </c>
      <c r="Q6976" t="s">
        <v>2291</v>
      </c>
      <c r="R6976" t="s">
        <v>27578</v>
      </c>
      <c r="S6976" t="s">
        <v>27555</v>
      </c>
      <c r="T6976">
        <v>3740614</v>
      </c>
      <c r="U6976">
        <v>670231.96</v>
      </c>
      <c r="V6976">
        <v>2023</v>
      </c>
    </row>
    <row r="6977" spans="1:22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>
        <v>99999</v>
      </c>
      <c r="D6977" t="s">
        <v>245</v>
      </c>
      <c r="E6977" t="s">
        <v>27554</v>
      </c>
      <c r="F6977" t="s">
        <v>27555</v>
      </c>
      <c r="G6977" t="s">
        <v>27555</v>
      </c>
      <c r="H6977">
        <v>99999</v>
      </c>
      <c r="I6977" t="s">
        <v>66</v>
      </c>
      <c r="J6977" t="s">
        <v>27565</v>
      </c>
      <c r="K6977" t="s">
        <v>242</v>
      </c>
      <c r="L6977" t="s">
        <v>242</v>
      </c>
      <c r="M6977">
        <v>99999</v>
      </c>
      <c r="N6977">
        <v>6</v>
      </c>
      <c r="O6977" t="s">
        <v>27570</v>
      </c>
      <c r="P6977" t="s">
        <v>273</v>
      </c>
      <c r="Q6977" t="s">
        <v>2291</v>
      </c>
      <c r="R6977" t="s">
        <v>27578</v>
      </c>
      <c r="S6977" t="s">
        <v>27555</v>
      </c>
      <c r="T6977">
        <v>0</v>
      </c>
      <c r="U6977">
        <v>0</v>
      </c>
      <c r="V6977">
        <v>2023</v>
      </c>
    </row>
    <row r="6978" spans="1:22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>
        <v>99999</v>
      </c>
      <c r="D6978" t="s">
        <v>248</v>
      </c>
      <c r="E6978" t="s">
        <v>27554</v>
      </c>
      <c r="F6978" t="s">
        <v>27555</v>
      </c>
      <c r="G6978" t="s">
        <v>27555</v>
      </c>
      <c r="H6978">
        <v>99999</v>
      </c>
      <c r="I6978" t="s">
        <v>66</v>
      </c>
      <c r="J6978" t="s">
        <v>27565</v>
      </c>
      <c r="K6978" t="s">
        <v>242</v>
      </c>
      <c r="L6978" t="s">
        <v>242</v>
      </c>
      <c r="M6978">
        <v>99999</v>
      </c>
      <c r="N6978">
        <v>7</v>
      </c>
      <c r="O6978" t="s">
        <v>27561</v>
      </c>
      <c r="P6978" t="s">
        <v>273</v>
      </c>
      <c r="Q6978" t="s">
        <v>2291</v>
      </c>
      <c r="R6978" t="s">
        <v>27578</v>
      </c>
      <c r="S6978" t="s">
        <v>27555</v>
      </c>
      <c r="T6978">
        <v>922480</v>
      </c>
      <c r="U6978">
        <v>233405.26</v>
      </c>
      <c r="V6978">
        <v>2023</v>
      </c>
    </row>
    <row r="6979" spans="1:22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>
        <v>99999</v>
      </c>
      <c r="D6979" t="s">
        <v>245</v>
      </c>
      <c r="E6979" t="s">
        <v>27554</v>
      </c>
      <c r="F6979" t="s">
        <v>27555</v>
      </c>
      <c r="G6979" t="s">
        <v>27555</v>
      </c>
      <c r="H6979">
        <v>99999</v>
      </c>
      <c r="I6979" t="s">
        <v>74</v>
      </c>
      <c r="J6979" t="s">
        <v>27567</v>
      </c>
      <c r="K6979" t="s">
        <v>242</v>
      </c>
      <c r="L6979" t="s">
        <v>242</v>
      </c>
      <c r="M6979">
        <v>99999</v>
      </c>
      <c r="N6979">
        <v>6</v>
      </c>
      <c r="O6979" t="s">
        <v>27570</v>
      </c>
      <c r="P6979" t="s">
        <v>273</v>
      </c>
      <c r="Q6979" t="s">
        <v>2291</v>
      </c>
      <c r="R6979" t="s">
        <v>27578</v>
      </c>
      <c r="S6979" t="s">
        <v>27555</v>
      </c>
      <c r="T6979">
        <v>0</v>
      </c>
      <c r="U6979">
        <v>0</v>
      </c>
      <c r="V6979">
        <v>2023</v>
      </c>
    </row>
    <row r="6980" spans="1:22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>
        <v>99999</v>
      </c>
      <c r="D6980" t="s">
        <v>248</v>
      </c>
      <c r="E6980" t="s">
        <v>27554</v>
      </c>
      <c r="F6980" t="s">
        <v>27555</v>
      </c>
      <c r="G6980" t="s">
        <v>27555</v>
      </c>
      <c r="H6980">
        <v>99999</v>
      </c>
      <c r="I6980" t="s">
        <v>83</v>
      </c>
      <c r="J6980" t="s">
        <v>27557</v>
      </c>
      <c r="K6980" t="s">
        <v>242</v>
      </c>
      <c r="L6980" t="s">
        <v>242</v>
      </c>
      <c r="M6980">
        <v>99999</v>
      </c>
      <c r="N6980">
        <v>3</v>
      </c>
      <c r="O6980" t="s">
        <v>27566</v>
      </c>
      <c r="P6980" t="s">
        <v>273</v>
      </c>
      <c r="Q6980" t="s">
        <v>2291</v>
      </c>
      <c r="R6980" t="s">
        <v>27578</v>
      </c>
      <c r="S6980" t="s">
        <v>27555</v>
      </c>
      <c r="T6980">
        <v>2628338</v>
      </c>
      <c r="U6980">
        <v>549090.98</v>
      </c>
      <c r="V6980">
        <v>2023</v>
      </c>
    </row>
    <row r="6981" spans="1:22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>
        <v>99999</v>
      </c>
      <c r="D6981" t="s">
        <v>248</v>
      </c>
      <c r="E6981" t="s">
        <v>27554</v>
      </c>
      <c r="F6981" t="s">
        <v>27555</v>
      </c>
      <c r="G6981" t="s">
        <v>27555</v>
      </c>
      <c r="H6981">
        <v>99999</v>
      </c>
      <c r="I6981" t="s">
        <v>86</v>
      </c>
      <c r="J6981" t="s">
        <v>27560</v>
      </c>
      <c r="K6981" t="s">
        <v>242</v>
      </c>
      <c r="L6981" t="s">
        <v>242</v>
      </c>
      <c r="M6981">
        <v>99999</v>
      </c>
      <c r="N6981">
        <v>7</v>
      </c>
      <c r="O6981" t="s">
        <v>27561</v>
      </c>
      <c r="P6981" t="s">
        <v>273</v>
      </c>
      <c r="Q6981" t="s">
        <v>2291</v>
      </c>
      <c r="R6981" t="s">
        <v>27578</v>
      </c>
      <c r="S6981" t="s">
        <v>27555</v>
      </c>
      <c r="T6981">
        <v>890037</v>
      </c>
      <c r="U6981">
        <v>197363</v>
      </c>
      <c r="V6981">
        <v>2023</v>
      </c>
    </row>
    <row r="6982" spans="1:22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>
        <v>99999</v>
      </c>
      <c r="D6982" t="s">
        <v>248</v>
      </c>
      <c r="E6982" t="s">
        <v>27554</v>
      </c>
      <c r="F6982" t="s">
        <v>27555</v>
      </c>
      <c r="G6982" t="s">
        <v>27555</v>
      </c>
      <c r="H6982">
        <v>99999</v>
      </c>
      <c r="I6982" t="s">
        <v>89</v>
      </c>
      <c r="J6982" t="s">
        <v>27558</v>
      </c>
      <c r="K6982" t="s">
        <v>242</v>
      </c>
      <c r="L6982" t="s">
        <v>242</v>
      </c>
      <c r="M6982">
        <v>99999</v>
      </c>
      <c r="N6982">
        <v>7</v>
      </c>
      <c r="O6982" t="s">
        <v>27561</v>
      </c>
      <c r="P6982" t="s">
        <v>273</v>
      </c>
      <c r="Q6982" t="s">
        <v>2291</v>
      </c>
      <c r="R6982" t="s">
        <v>27578</v>
      </c>
      <c r="S6982" t="s">
        <v>27555</v>
      </c>
      <c r="T6982">
        <v>0</v>
      </c>
      <c r="U6982">
        <v>0</v>
      </c>
      <c r="V6982">
        <v>2023</v>
      </c>
    </row>
    <row r="6983" spans="1:22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>
        <v>99999</v>
      </c>
      <c r="D6983" t="s">
        <v>245</v>
      </c>
      <c r="E6983" t="s">
        <v>27554</v>
      </c>
      <c r="F6983" t="s">
        <v>27555</v>
      </c>
      <c r="G6983" t="s">
        <v>27555</v>
      </c>
      <c r="H6983">
        <v>99999</v>
      </c>
      <c r="I6983" t="s">
        <v>91</v>
      </c>
      <c r="J6983" t="s">
        <v>27565</v>
      </c>
      <c r="K6983" t="s">
        <v>242</v>
      </c>
      <c r="L6983" t="s">
        <v>242</v>
      </c>
      <c r="M6983">
        <v>99999</v>
      </c>
      <c r="N6983">
        <v>6</v>
      </c>
      <c r="O6983" t="s">
        <v>27570</v>
      </c>
      <c r="P6983" t="s">
        <v>273</v>
      </c>
      <c r="Q6983" t="s">
        <v>2291</v>
      </c>
      <c r="R6983" t="s">
        <v>27578</v>
      </c>
      <c r="S6983" t="s">
        <v>27555</v>
      </c>
      <c r="T6983">
        <v>645087</v>
      </c>
      <c r="U6983">
        <v>48530.302000000003</v>
      </c>
      <c r="V6983">
        <v>2023</v>
      </c>
    </row>
    <row r="6984" spans="1:22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>
        <v>99999</v>
      </c>
      <c r="D6984" t="s">
        <v>248</v>
      </c>
      <c r="E6984" t="s">
        <v>27554</v>
      </c>
      <c r="F6984" t="s">
        <v>27555</v>
      </c>
      <c r="G6984" t="s">
        <v>27555</v>
      </c>
      <c r="H6984">
        <v>99999</v>
      </c>
      <c r="I6984" t="s">
        <v>91</v>
      </c>
      <c r="J6984" t="s">
        <v>27565</v>
      </c>
      <c r="K6984" t="s">
        <v>242</v>
      </c>
      <c r="L6984" t="s">
        <v>242</v>
      </c>
      <c r="M6984">
        <v>99999</v>
      </c>
      <c r="N6984">
        <v>7</v>
      </c>
      <c r="O6984" t="s">
        <v>27561</v>
      </c>
      <c r="P6984" t="s">
        <v>273</v>
      </c>
      <c r="Q6984" t="s">
        <v>2291</v>
      </c>
      <c r="R6984" t="s">
        <v>27578</v>
      </c>
      <c r="S6984" t="s">
        <v>27555</v>
      </c>
      <c r="T6984">
        <v>805764</v>
      </c>
      <c r="U6984">
        <v>118865.48</v>
      </c>
      <c r="V6984">
        <v>2023</v>
      </c>
    </row>
    <row r="6985" spans="1:22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>
        <v>99999</v>
      </c>
      <c r="D6985" t="s">
        <v>248</v>
      </c>
      <c r="E6985" t="s">
        <v>27554</v>
      </c>
      <c r="F6985" t="s">
        <v>27555</v>
      </c>
      <c r="G6985" t="s">
        <v>27555</v>
      </c>
      <c r="H6985">
        <v>99999</v>
      </c>
      <c r="I6985" t="s">
        <v>98</v>
      </c>
      <c r="J6985" t="s">
        <v>27567</v>
      </c>
      <c r="K6985" t="s">
        <v>242</v>
      </c>
      <c r="L6985" t="s">
        <v>242</v>
      </c>
      <c r="M6985">
        <v>99999</v>
      </c>
      <c r="N6985">
        <v>7</v>
      </c>
      <c r="O6985" t="s">
        <v>27561</v>
      </c>
      <c r="P6985" t="s">
        <v>273</v>
      </c>
      <c r="Q6985" t="s">
        <v>2291</v>
      </c>
      <c r="R6985" t="s">
        <v>27578</v>
      </c>
      <c r="S6985" t="s">
        <v>27555</v>
      </c>
      <c r="T6985">
        <v>31937</v>
      </c>
      <c r="U6985">
        <v>6991.4350000000004</v>
      </c>
      <c r="V6985">
        <v>2023</v>
      </c>
    </row>
    <row r="6986" spans="1:22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>
        <v>99999</v>
      </c>
      <c r="D6986" t="s">
        <v>248</v>
      </c>
      <c r="E6986" t="s">
        <v>27554</v>
      </c>
      <c r="F6986" t="s">
        <v>27555</v>
      </c>
      <c r="G6986" t="s">
        <v>27555</v>
      </c>
      <c r="H6986">
        <v>99999</v>
      </c>
      <c r="I6986" t="s">
        <v>50</v>
      </c>
      <c r="J6986" t="s">
        <v>27572</v>
      </c>
      <c r="K6986" t="s">
        <v>242</v>
      </c>
      <c r="L6986" t="s">
        <v>242</v>
      </c>
      <c r="M6986">
        <v>99999</v>
      </c>
      <c r="N6986">
        <v>7</v>
      </c>
      <c r="O6986" t="s">
        <v>27561</v>
      </c>
      <c r="P6986" t="s">
        <v>273</v>
      </c>
      <c r="Q6986" t="s">
        <v>1646</v>
      </c>
      <c r="R6986" t="s">
        <v>1646</v>
      </c>
      <c r="S6986" t="s">
        <v>27555</v>
      </c>
      <c r="T6986">
        <v>0</v>
      </c>
      <c r="U6986">
        <v>0</v>
      </c>
      <c r="V6986">
        <v>2023</v>
      </c>
    </row>
    <row r="6987" spans="1:22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>
        <v>99999</v>
      </c>
      <c r="D6987" t="s">
        <v>248</v>
      </c>
      <c r="E6987" t="s">
        <v>27554</v>
      </c>
      <c r="F6987" t="s">
        <v>27555</v>
      </c>
      <c r="G6987" t="s">
        <v>27555</v>
      </c>
      <c r="H6987">
        <v>99999</v>
      </c>
      <c r="I6987" t="s">
        <v>58</v>
      </c>
      <c r="J6987" t="s">
        <v>27562</v>
      </c>
      <c r="K6987" t="s">
        <v>242</v>
      </c>
      <c r="L6987" t="s">
        <v>242</v>
      </c>
      <c r="M6987">
        <v>99999</v>
      </c>
      <c r="N6987">
        <v>7</v>
      </c>
      <c r="O6987" t="s">
        <v>27561</v>
      </c>
      <c r="P6987" t="s">
        <v>273</v>
      </c>
      <c r="Q6987" t="s">
        <v>1646</v>
      </c>
      <c r="R6987" t="s">
        <v>1646</v>
      </c>
      <c r="S6987" t="s">
        <v>27555</v>
      </c>
      <c r="T6987">
        <v>0</v>
      </c>
      <c r="U6987">
        <v>0</v>
      </c>
      <c r="V6987">
        <v>2023</v>
      </c>
    </row>
    <row r="6988" spans="1:22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>
        <v>99999</v>
      </c>
      <c r="D6988" t="s">
        <v>248</v>
      </c>
      <c r="E6988" t="s">
        <v>27554</v>
      </c>
      <c r="F6988" t="s">
        <v>27555</v>
      </c>
      <c r="G6988" t="s">
        <v>27555</v>
      </c>
      <c r="H6988">
        <v>99999</v>
      </c>
      <c r="I6988" t="s">
        <v>67</v>
      </c>
      <c r="J6988" t="s">
        <v>3003</v>
      </c>
      <c r="K6988" t="s">
        <v>242</v>
      </c>
      <c r="L6988" t="s">
        <v>242</v>
      </c>
      <c r="M6988">
        <v>99999</v>
      </c>
      <c r="N6988">
        <v>7</v>
      </c>
      <c r="O6988" t="s">
        <v>27561</v>
      </c>
      <c r="P6988" t="s">
        <v>273</v>
      </c>
      <c r="Q6988" t="s">
        <v>1646</v>
      </c>
      <c r="R6988" t="s">
        <v>1646</v>
      </c>
      <c r="S6988" t="s">
        <v>27555</v>
      </c>
      <c r="T6988">
        <v>0</v>
      </c>
      <c r="U6988">
        <v>0</v>
      </c>
      <c r="V6988">
        <v>2023</v>
      </c>
    </row>
    <row r="6989" spans="1:22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>
        <v>99999</v>
      </c>
      <c r="D6989" t="s">
        <v>248</v>
      </c>
      <c r="E6989" t="s">
        <v>27554</v>
      </c>
      <c r="F6989" t="s">
        <v>27555</v>
      </c>
      <c r="G6989" t="s">
        <v>27555</v>
      </c>
      <c r="H6989">
        <v>99999</v>
      </c>
      <c r="I6989" t="s">
        <v>89</v>
      </c>
      <c r="J6989" t="s">
        <v>27558</v>
      </c>
      <c r="K6989" t="s">
        <v>242</v>
      </c>
      <c r="L6989" t="s">
        <v>242</v>
      </c>
      <c r="M6989">
        <v>99999</v>
      </c>
      <c r="N6989">
        <v>7</v>
      </c>
      <c r="O6989" t="s">
        <v>27561</v>
      </c>
      <c r="P6989" t="s">
        <v>273</v>
      </c>
      <c r="Q6989" t="s">
        <v>1646</v>
      </c>
      <c r="R6989" t="s">
        <v>1646</v>
      </c>
      <c r="S6989" t="s">
        <v>27555</v>
      </c>
      <c r="T6989">
        <v>0</v>
      </c>
      <c r="U6989">
        <v>0</v>
      </c>
      <c r="V6989">
        <v>2023</v>
      </c>
    </row>
    <row r="6990" spans="1:22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>
        <v>99999</v>
      </c>
      <c r="D6990" t="s">
        <v>248</v>
      </c>
      <c r="E6990" t="s">
        <v>27554</v>
      </c>
      <c r="F6990" t="s">
        <v>27555</v>
      </c>
      <c r="G6990" t="s">
        <v>27555</v>
      </c>
      <c r="H6990">
        <v>99999</v>
      </c>
      <c r="I6990" t="s">
        <v>51</v>
      </c>
      <c r="J6990" t="s">
        <v>27565</v>
      </c>
      <c r="K6990" t="s">
        <v>242</v>
      </c>
      <c r="L6990" t="s">
        <v>242</v>
      </c>
      <c r="M6990">
        <v>99999</v>
      </c>
      <c r="N6990">
        <v>7</v>
      </c>
      <c r="O6990" t="s">
        <v>27561</v>
      </c>
      <c r="P6990" t="s">
        <v>273</v>
      </c>
      <c r="Q6990" t="s">
        <v>844</v>
      </c>
      <c r="R6990" t="s">
        <v>844</v>
      </c>
      <c r="S6990" t="s">
        <v>27555</v>
      </c>
      <c r="T6990">
        <v>0</v>
      </c>
      <c r="U6990">
        <v>0</v>
      </c>
      <c r="V6990">
        <v>2023</v>
      </c>
    </row>
    <row r="6991" spans="1:22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>
        <v>99999</v>
      </c>
      <c r="D6991" t="s">
        <v>245</v>
      </c>
      <c r="E6991" t="s">
        <v>27554</v>
      </c>
      <c r="F6991" t="s">
        <v>27555</v>
      </c>
      <c r="G6991" t="s">
        <v>27555</v>
      </c>
      <c r="H6991">
        <v>99999</v>
      </c>
      <c r="I6991" t="s">
        <v>53</v>
      </c>
      <c r="J6991" t="s">
        <v>27573</v>
      </c>
      <c r="K6991" t="s">
        <v>242</v>
      </c>
      <c r="L6991" t="s">
        <v>242</v>
      </c>
      <c r="M6991">
        <v>99999</v>
      </c>
      <c r="N6991">
        <v>2</v>
      </c>
      <c r="O6991" t="s">
        <v>27556</v>
      </c>
      <c r="P6991" t="s">
        <v>273</v>
      </c>
      <c r="Q6991" t="s">
        <v>844</v>
      </c>
      <c r="R6991" t="s">
        <v>844</v>
      </c>
      <c r="S6991" t="s">
        <v>27555</v>
      </c>
      <c r="T6991">
        <v>0</v>
      </c>
      <c r="U6991">
        <v>0</v>
      </c>
      <c r="V6991">
        <v>2023</v>
      </c>
    </row>
    <row r="6992" spans="1:22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>
        <v>99999</v>
      </c>
      <c r="D6992" t="s">
        <v>248</v>
      </c>
      <c r="E6992" t="s">
        <v>27554</v>
      </c>
      <c r="F6992" t="s">
        <v>27555</v>
      </c>
      <c r="G6992" t="s">
        <v>27555</v>
      </c>
      <c r="H6992">
        <v>99999</v>
      </c>
      <c r="I6992" t="s">
        <v>53</v>
      </c>
      <c r="J6992" t="s">
        <v>27573</v>
      </c>
      <c r="K6992" t="s">
        <v>242</v>
      </c>
      <c r="L6992" t="s">
        <v>242</v>
      </c>
      <c r="M6992">
        <v>99999</v>
      </c>
      <c r="N6992">
        <v>3</v>
      </c>
      <c r="O6992" t="s">
        <v>27566</v>
      </c>
      <c r="P6992" t="s">
        <v>273</v>
      </c>
      <c r="Q6992" t="s">
        <v>844</v>
      </c>
      <c r="R6992" t="s">
        <v>844</v>
      </c>
      <c r="S6992" t="s">
        <v>27555</v>
      </c>
      <c r="T6992">
        <v>0</v>
      </c>
      <c r="U6992">
        <v>0</v>
      </c>
      <c r="V6992">
        <v>2023</v>
      </c>
    </row>
    <row r="6993" spans="1:22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>
        <v>99999</v>
      </c>
      <c r="D6993" t="s">
        <v>245</v>
      </c>
      <c r="E6993" t="s">
        <v>27554</v>
      </c>
      <c r="F6993" t="s">
        <v>27555</v>
      </c>
      <c r="G6993" t="s">
        <v>27555</v>
      </c>
      <c r="H6993">
        <v>99999</v>
      </c>
      <c r="I6993" t="s">
        <v>57</v>
      </c>
      <c r="J6993" t="s">
        <v>27562</v>
      </c>
      <c r="K6993" t="s">
        <v>242</v>
      </c>
      <c r="L6993" t="s">
        <v>242</v>
      </c>
      <c r="M6993">
        <v>99999</v>
      </c>
      <c r="N6993">
        <v>1</v>
      </c>
      <c r="O6993" t="s">
        <v>249</v>
      </c>
      <c r="P6993" t="s">
        <v>273</v>
      </c>
      <c r="Q6993" t="s">
        <v>844</v>
      </c>
      <c r="R6993" t="s">
        <v>844</v>
      </c>
      <c r="S6993" t="s">
        <v>27555</v>
      </c>
      <c r="T6993">
        <v>0</v>
      </c>
      <c r="U6993">
        <v>0</v>
      </c>
      <c r="V6993">
        <v>2023</v>
      </c>
    </row>
    <row r="6994" spans="1:22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>
        <v>99999</v>
      </c>
      <c r="D6994" t="s">
        <v>248</v>
      </c>
      <c r="E6994" t="s">
        <v>27554</v>
      </c>
      <c r="F6994" t="s">
        <v>27555</v>
      </c>
      <c r="G6994" t="s">
        <v>27555</v>
      </c>
      <c r="H6994">
        <v>99999</v>
      </c>
      <c r="I6994" t="s">
        <v>58</v>
      </c>
      <c r="J6994" t="s">
        <v>27562</v>
      </c>
      <c r="K6994" t="s">
        <v>242</v>
      </c>
      <c r="L6994" t="s">
        <v>242</v>
      </c>
      <c r="M6994">
        <v>99999</v>
      </c>
      <c r="N6994">
        <v>7</v>
      </c>
      <c r="O6994" t="s">
        <v>27561</v>
      </c>
      <c r="P6994" t="s">
        <v>273</v>
      </c>
      <c r="Q6994" t="s">
        <v>844</v>
      </c>
      <c r="R6994" t="s">
        <v>844</v>
      </c>
      <c r="S6994" t="s">
        <v>27555</v>
      </c>
      <c r="T6994">
        <v>384987</v>
      </c>
      <c r="U6994">
        <v>81980.532999999996</v>
      </c>
      <c r="V6994">
        <v>2023</v>
      </c>
    </row>
    <row r="6995" spans="1:22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>
        <v>99999</v>
      </c>
      <c r="D6995" t="s">
        <v>245</v>
      </c>
      <c r="E6995" t="s">
        <v>27554</v>
      </c>
      <c r="F6995" t="s">
        <v>27555</v>
      </c>
      <c r="G6995" t="s">
        <v>27555</v>
      </c>
      <c r="H6995">
        <v>99999</v>
      </c>
      <c r="I6995" t="s">
        <v>65</v>
      </c>
      <c r="J6995" t="s">
        <v>27572</v>
      </c>
      <c r="K6995" t="s">
        <v>242</v>
      </c>
      <c r="L6995" t="s">
        <v>242</v>
      </c>
      <c r="M6995">
        <v>99999</v>
      </c>
      <c r="N6995">
        <v>1</v>
      </c>
      <c r="O6995" t="s">
        <v>249</v>
      </c>
      <c r="P6995" t="s">
        <v>273</v>
      </c>
      <c r="Q6995" t="s">
        <v>844</v>
      </c>
      <c r="R6995" t="s">
        <v>844</v>
      </c>
      <c r="S6995" t="s">
        <v>27555</v>
      </c>
      <c r="T6995">
        <v>0</v>
      </c>
      <c r="U6995">
        <v>0</v>
      </c>
      <c r="V6995">
        <v>2023</v>
      </c>
    </row>
    <row r="6996" spans="1:22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>
        <v>99999</v>
      </c>
      <c r="D6996" t="s">
        <v>248</v>
      </c>
      <c r="E6996" t="s">
        <v>27554</v>
      </c>
      <c r="F6996" t="s">
        <v>27555</v>
      </c>
      <c r="G6996" t="s">
        <v>27555</v>
      </c>
      <c r="H6996">
        <v>99999</v>
      </c>
      <c r="I6996" t="s">
        <v>83</v>
      </c>
      <c r="J6996" t="s">
        <v>27557</v>
      </c>
      <c r="K6996" t="s">
        <v>242</v>
      </c>
      <c r="L6996" t="s">
        <v>242</v>
      </c>
      <c r="M6996">
        <v>99999</v>
      </c>
      <c r="N6996">
        <v>3</v>
      </c>
      <c r="O6996" t="s">
        <v>27566</v>
      </c>
      <c r="P6996" t="s">
        <v>273</v>
      </c>
      <c r="Q6996" t="s">
        <v>844</v>
      </c>
      <c r="R6996" t="s">
        <v>844</v>
      </c>
      <c r="S6996" t="s">
        <v>27555</v>
      </c>
      <c r="T6996">
        <v>7657754</v>
      </c>
      <c r="U6996">
        <v>947872.83</v>
      </c>
      <c r="V6996">
        <v>2023</v>
      </c>
    </row>
    <row r="6997" spans="1:22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>
        <v>99999</v>
      </c>
      <c r="D6997" t="s">
        <v>248</v>
      </c>
      <c r="E6997" t="s">
        <v>27554</v>
      </c>
      <c r="F6997" t="s">
        <v>27555</v>
      </c>
      <c r="G6997" t="s">
        <v>27555</v>
      </c>
      <c r="H6997">
        <v>99999</v>
      </c>
      <c r="I6997" t="s">
        <v>95</v>
      </c>
      <c r="J6997" t="s">
        <v>27573</v>
      </c>
      <c r="K6997" t="s">
        <v>242</v>
      </c>
      <c r="L6997" t="s">
        <v>242</v>
      </c>
      <c r="M6997">
        <v>99999</v>
      </c>
      <c r="N6997">
        <v>7</v>
      </c>
      <c r="O6997" t="s">
        <v>27561</v>
      </c>
      <c r="P6997" t="s">
        <v>273</v>
      </c>
      <c r="Q6997" t="s">
        <v>844</v>
      </c>
      <c r="R6997" t="s">
        <v>844</v>
      </c>
      <c r="S6997" t="s">
        <v>27555</v>
      </c>
      <c r="T6997">
        <v>0</v>
      </c>
      <c r="U6997">
        <v>0</v>
      </c>
      <c r="V6997">
        <v>2023</v>
      </c>
    </row>
    <row r="6998" spans="1:22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>
        <v>99999</v>
      </c>
      <c r="D6998" t="s">
        <v>245</v>
      </c>
      <c r="E6998" t="s">
        <v>27554</v>
      </c>
      <c r="F6998" t="s">
        <v>27555</v>
      </c>
      <c r="G6998" t="s">
        <v>27555</v>
      </c>
      <c r="H6998">
        <v>99999</v>
      </c>
      <c r="I6998" t="s">
        <v>96</v>
      </c>
      <c r="J6998" t="s">
        <v>27557</v>
      </c>
      <c r="K6998" t="s">
        <v>242</v>
      </c>
      <c r="L6998" t="s">
        <v>242</v>
      </c>
      <c r="M6998">
        <v>99999</v>
      </c>
      <c r="N6998">
        <v>1</v>
      </c>
      <c r="O6998" t="s">
        <v>249</v>
      </c>
      <c r="P6998" t="s">
        <v>273</v>
      </c>
      <c r="Q6998" t="s">
        <v>844</v>
      </c>
      <c r="R6998" t="s">
        <v>844</v>
      </c>
      <c r="S6998" t="s">
        <v>27555</v>
      </c>
      <c r="T6998">
        <v>0</v>
      </c>
      <c r="U6998">
        <v>0</v>
      </c>
      <c r="V6998">
        <v>2023</v>
      </c>
    </row>
    <row r="6999" spans="1:22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>
        <v>99999</v>
      </c>
      <c r="D6999" t="s">
        <v>245</v>
      </c>
      <c r="E6999" t="s">
        <v>27554</v>
      </c>
      <c r="F6999" t="s">
        <v>27555</v>
      </c>
      <c r="G6999" t="s">
        <v>27555</v>
      </c>
      <c r="H6999">
        <v>99999</v>
      </c>
      <c r="I6999" t="s">
        <v>59</v>
      </c>
      <c r="J6999" t="s">
        <v>27577</v>
      </c>
      <c r="K6999" t="s">
        <v>242</v>
      </c>
      <c r="L6999" t="s">
        <v>242</v>
      </c>
      <c r="M6999">
        <v>99999</v>
      </c>
      <c r="N6999">
        <v>1</v>
      </c>
      <c r="O6999" t="s">
        <v>249</v>
      </c>
      <c r="P6999" t="s">
        <v>273</v>
      </c>
      <c r="Q6999" t="s">
        <v>460</v>
      </c>
      <c r="R6999" t="s">
        <v>27559</v>
      </c>
      <c r="S6999" t="s">
        <v>27555</v>
      </c>
      <c r="T6999">
        <v>0</v>
      </c>
      <c r="U6999">
        <v>0</v>
      </c>
      <c r="V6999">
        <v>2023</v>
      </c>
    </row>
    <row r="7000" spans="1:22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>
        <v>99999</v>
      </c>
      <c r="D7000" t="s">
        <v>245</v>
      </c>
      <c r="E7000" t="s">
        <v>27554</v>
      </c>
      <c r="F7000" t="s">
        <v>27555</v>
      </c>
      <c r="G7000" t="s">
        <v>27555</v>
      </c>
      <c r="H7000">
        <v>99999</v>
      </c>
      <c r="I7000" t="s">
        <v>69</v>
      </c>
      <c r="J7000" t="s">
        <v>3003</v>
      </c>
      <c r="K7000" t="s">
        <v>242</v>
      </c>
      <c r="L7000" t="s">
        <v>242</v>
      </c>
      <c r="M7000">
        <v>99999</v>
      </c>
      <c r="N7000">
        <v>2</v>
      </c>
      <c r="O7000" t="s">
        <v>27556</v>
      </c>
      <c r="P7000" t="s">
        <v>273</v>
      </c>
      <c r="Q7000" t="s">
        <v>460</v>
      </c>
      <c r="R7000" t="s">
        <v>27559</v>
      </c>
      <c r="S7000" t="s">
        <v>27555</v>
      </c>
      <c r="T7000">
        <v>2180</v>
      </c>
      <c r="U7000">
        <v>652.11500000000001</v>
      </c>
      <c r="V7000">
        <v>2023</v>
      </c>
    </row>
    <row r="7001" spans="1:22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>
        <v>99999</v>
      </c>
      <c r="D7001" t="s">
        <v>245</v>
      </c>
      <c r="E7001" t="s">
        <v>27554</v>
      </c>
      <c r="F7001" t="s">
        <v>27555</v>
      </c>
      <c r="G7001" t="s">
        <v>27555</v>
      </c>
      <c r="H7001">
        <v>99999</v>
      </c>
      <c r="I7001" t="s">
        <v>86</v>
      </c>
      <c r="J7001" t="s">
        <v>27560</v>
      </c>
      <c r="K7001" t="s">
        <v>242</v>
      </c>
      <c r="L7001" t="s">
        <v>242</v>
      </c>
      <c r="M7001">
        <v>99999</v>
      </c>
      <c r="N7001">
        <v>2</v>
      </c>
      <c r="O7001" t="s">
        <v>27556</v>
      </c>
      <c r="P7001" t="s">
        <v>273</v>
      </c>
      <c r="Q7001" t="s">
        <v>460</v>
      </c>
      <c r="R7001" t="s">
        <v>27559</v>
      </c>
      <c r="S7001" t="s">
        <v>27555</v>
      </c>
      <c r="T7001">
        <v>40558</v>
      </c>
      <c r="U7001">
        <v>17142.106</v>
      </c>
      <c r="V7001">
        <v>2023</v>
      </c>
    </row>
    <row r="7002" spans="1:22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>
        <v>99999</v>
      </c>
      <c r="D7002" t="s">
        <v>248</v>
      </c>
      <c r="E7002" t="s">
        <v>27554</v>
      </c>
      <c r="F7002" t="s">
        <v>27555</v>
      </c>
      <c r="G7002" t="s">
        <v>27555</v>
      </c>
      <c r="H7002">
        <v>99999</v>
      </c>
      <c r="I7002" t="s">
        <v>86</v>
      </c>
      <c r="J7002" t="s">
        <v>27560</v>
      </c>
      <c r="K7002" t="s">
        <v>242</v>
      </c>
      <c r="L7002" t="s">
        <v>242</v>
      </c>
      <c r="M7002">
        <v>99999</v>
      </c>
      <c r="N7002">
        <v>3</v>
      </c>
      <c r="O7002" t="s">
        <v>27566</v>
      </c>
      <c r="P7002" t="s">
        <v>273</v>
      </c>
      <c r="Q7002" t="s">
        <v>460</v>
      </c>
      <c r="R7002" t="s">
        <v>27559</v>
      </c>
      <c r="S7002" t="s">
        <v>27555</v>
      </c>
      <c r="T7002">
        <v>0</v>
      </c>
      <c r="U7002">
        <v>0</v>
      </c>
      <c r="V7002">
        <v>2023</v>
      </c>
    </row>
    <row r="7003" spans="1:22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>
        <v>99999</v>
      </c>
      <c r="D7003" t="s">
        <v>248</v>
      </c>
      <c r="E7003" t="s">
        <v>27554</v>
      </c>
      <c r="F7003" t="s">
        <v>27555</v>
      </c>
      <c r="G7003" t="s">
        <v>27555</v>
      </c>
      <c r="H7003">
        <v>99999</v>
      </c>
      <c r="I7003" t="s">
        <v>95</v>
      </c>
      <c r="J7003" t="s">
        <v>27573</v>
      </c>
      <c r="K7003" t="s">
        <v>242</v>
      </c>
      <c r="L7003" t="s">
        <v>242</v>
      </c>
      <c r="M7003">
        <v>99999</v>
      </c>
      <c r="N7003">
        <v>7</v>
      </c>
      <c r="O7003" t="s">
        <v>27561</v>
      </c>
      <c r="P7003" t="s">
        <v>273</v>
      </c>
      <c r="Q7003" t="s">
        <v>460</v>
      </c>
      <c r="R7003" t="s">
        <v>27559</v>
      </c>
      <c r="S7003" t="s">
        <v>27555</v>
      </c>
      <c r="T7003">
        <v>3326</v>
      </c>
      <c r="U7003">
        <v>711.07299999999998</v>
      </c>
      <c r="V7003">
        <v>2023</v>
      </c>
    </row>
    <row r="7004" spans="1:22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>
        <v>99999</v>
      </c>
      <c r="D7004" t="s">
        <v>248</v>
      </c>
      <c r="E7004" t="s">
        <v>27554</v>
      </c>
      <c r="F7004" t="s">
        <v>27555</v>
      </c>
      <c r="G7004" t="s">
        <v>27555</v>
      </c>
      <c r="H7004">
        <v>99999</v>
      </c>
      <c r="I7004" t="s">
        <v>51</v>
      </c>
      <c r="J7004" t="s">
        <v>27565</v>
      </c>
      <c r="K7004" t="s">
        <v>242</v>
      </c>
      <c r="L7004" t="s">
        <v>242</v>
      </c>
      <c r="M7004">
        <v>99999</v>
      </c>
      <c r="N7004">
        <v>7</v>
      </c>
      <c r="O7004" t="s">
        <v>27561</v>
      </c>
      <c r="P7004" t="s">
        <v>273</v>
      </c>
      <c r="Q7004" t="s">
        <v>7230</v>
      </c>
      <c r="R7004" t="s">
        <v>1646</v>
      </c>
      <c r="S7004" t="s">
        <v>27555</v>
      </c>
      <c r="T7004">
        <v>0</v>
      </c>
      <c r="U7004">
        <v>0</v>
      </c>
      <c r="V7004">
        <v>2023</v>
      </c>
    </row>
    <row r="7005" spans="1:22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>
        <v>99999</v>
      </c>
      <c r="D7005" t="s">
        <v>248</v>
      </c>
      <c r="E7005" t="s">
        <v>27554</v>
      </c>
      <c r="F7005" t="s">
        <v>27555</v>
      </c>
      <c r="G7005" t="s">
        <v>27555</v>
      </c>
      <c r="H7005">
        <v>99999</v>
      </c>
      <c r="I7005" t="s">
        <v>63</v>
      </c>
      <c r="J7005" t="s">
        <v>27557</v>
      </c>
      <c r="K7005" t="s">
        <v>242</v>
      </c>
      <c r="L7005" t="s">
        <v>242</v>
      </c>
      <c r="M7005">
        <v>99999</v>
      </c>
      <c r="N7005">
        <v>7</v>
      </c>
      <c r="O7005" t="s">
        <v>27561</v>
      </c>
      <c r="P7005" t="s">
        <v>273</v>
      </c>
      <c r="Q7005" t="s">
        <v>7230</v>
      </c>
      <c r="R7005" t="s">
        <v>1646</v>
      </c>
      <c r="S7005" t="s">
        <v>27555</v>
      </c>
      <c r="T7005">
        <v>0</v>
      </c>
      <c r="U7005">
        <v>0</v>
      </c>
      <c r="V7005">
        <v>2023</v>
      </c>
    </row>
    <row r="7006" spans="1:22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>
        <v>99999</v>
      </c>
      <c r="D7006" t="s">
        <v>245</v>
      </c>
      <c r="E7006" t="s">
        <v>27554</v>
      </c>
      <c r="F7006" t="s">
        <v>27555</v>
      </c>
      <c r="G7006" t="s">
        <v>27555</v>
      </c>
      <c r="H7006">
        <v>99999</v>
      </c>
      <c r="I7006" t="s">
        <v>65</v>
      </c>
      <c r="J7006" t="s">
        <v>27572</v>
      </c>
      <c r="K7006" t="s">
        <v>242</v>
      </c>
      <c r="L7006" t="s">
        <v>242</v>
      </c>
      <c r="M7006">
        <v>99999</v>
      </c>
      <c r="N7006">
        <v>1</v>
      </c>
      <c r="O7006" t="s">
        <v>249</v>
      </c>
      <c r="P7006" t="s">
        <v>273</v>
      </c>
      <c r="Q7006" t="s">
        <v>374</v>
      </c>
      <c r="R7006" t="s">
        <v>27568</v>
      </c>
      <c r="S7006" t="s">
        <v>27555</v>
      </c>
      <c r="T7006">
        <v>0</v>
      </c>
      <c r="U7006">
        <v>0</v>
      </c>
      <c r="V7006">
        <v>2023</v>
      </c>
    </row>
    <row r="7007" spans="1:22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>
        <v>99999</v>
      </c>
      <c r="D7007" t="s">
        <v>245</v>
      </c>
      <c r="E7007" t="s">
        <v>27554</v>
      </c>
      <c r="F7007" t="s">
        <v>27555</v>
      </c>
      <c r="G7007" t="s">
        <v>27555</v>
      </c>
      <c r="H7007">
        <v>99999</v>
      </c>
      <c r="I7007" t="s">
        <v>92</v>
      </c>
      <c r="J7007" t="s">
        <v>27567</v>
      </c>
      <c r="K7007" t="s">
        <v>242</v>
      </c>
      <c r="L7007" t="s">
        <v>242</v>
      </c>
      <c r="M7007">
        <v>99999</v>
      </c>
      <c r="N7007">
        <v>1</v>
      </c>
      <c r="O7007" t="s">
        <v>249</v>
      </c>
      <c r="P7007" t="s">
        <v>273</v>
      </c>
      <c r="Q7007" t="s">
        <v>374</v>
      </c>
      <c r="R7007" t="s">
        <v>27568</v>
      </c>
      <c r="S7007" t="s">
        <v>27555</v>
      </c>
      <c r="T7007">
        <v>0</v>
      </c>
      <c r="U7007">
        <v>0</v>
      </c>
      <c r="V7007">
        <v>2023</v>
      </c>
    </row>
    <row r="7008" spans="1:22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>
        <v>99999</v>
      </c>
      <c r="D7008" t="s">
        <v>248</v>
      </c>
      <c r="E7008" t="s">
        <v>27554</v>
      </c>
      <c r="F7008" t="s">
        <v>27555</v>
      </c>
      <c r="G7008" t="s">
        <v>27555</v>
      </c>
      <c r="H7008">
        <v>99999</v>
      </c>
      <c r="I7008" t="s">
        <v>50</v>
      </c>
      <c r="J7008" t="s">
        <v>27572</v>
      </c>
      <c r="K7008" t="s">
        <v>242</v>
      </c>
      <c r="L7008" t="s">
        <v>242</v>
      </c>
      <c r="M7008">
        <v>99999</v>
      </c>
      <c r="N7008">
        <v>7</v>
      </c>
      <c r="O7008" t="s">
        <v>27561</v>
      </c>
      <c r="P7008" t="s">
        <v>273</v>
      </c>
      <c r="Q7008" t="s">
        <v>505</v>
      </c>
      <c r="R7008" t="s">
        <v>505</v>
      </c>
      <c r="S7008" t="s">
        <v>27555</v>
      </c>
      <c r="T7008">
        <v>10472</v>
      </c>
      <c r="U7008">
        <v>1650.4639999999999</v>
      </c>
      <c r="V7008">
        <v>2023</v>
      </c>
    </row>
    <row r="7009" spans="1:22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>
        <v>99999</v>
      </c>
      <c r="D7009" t="s">
        <v>245</v>
      </c>
      <c r="E7009" t="s">
        <v>27554</v>
      </c>
      <c r="F7009" t="s">
        <v>27555</v>
      </c>
      <c r="G7009" t="s">
        <v>27555</v>
      </c>
      <c r="H7009">
        <v>99999</v>
      </c>
      <c r="I7009" t="s">
        <v>51</v>
      </c>
      <c r="J7009" t="s">
        <v>27565</v>
      </c>
      <c r="K7009" t="s">
        <v>242</v>
      </c>
      <c r="L7009" t="s">
        <v>242</v>
      </c>
      <c r="M7009">
        <v>99999</v>
      </c>
      <c r="N7009">
        <v>1</v>
      </c>
      <c r="O7009" t="s">
        <v>249</v>
      </c>
      <c r="P7009" t="s">
        <v>273</v>
      </c>
      <c r="Q7009" t="s">
        <v>505</v>
      </c>
      <c r="R7009" t="s">
        <v>505</v>
      </c>
      <c r="S7009" t="s">
        <v>27555</v>
      </c>
      <c r="T7009">
        <v>0</v>
      </c>
      <c r="U7009">
        <v>0</v>
      </c>
      <c r="V7009">
        <v>2023</v>
      </c>
    </row>
    <row r="7010" spans="1:22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>
        <v>99999</v>
      </c>
      <c r="D7010" t="s">
        <v>248</v>
      </c>
      <c r="E7010" t="s">
        <v>27554</v>
      </c>
      <c r="F7010" t="s">
        <v>27555</v>
      </c>
      <c r="G7010" t="s">
        <v>27555</v>
      </c>
      <c r="H7010">
        <v>99999</v>
      </c>
      <c r="I7010" t="s">
        <v>51</v>
      </c>
      <c r="J7010" t="s">
        <v>27565</v>
      </c>
      <c r="K7010" t="s">
        <v>242</v>
      </c>
      <c r="L7010" t="s">
        <v>242</v>
      </c>
      <c r="M7010">
        <v>99999</v>
      </c>
      <c r="N7010">
        <v>7</v>
      </c>
      <c r="O7010" t="s">
        <v>27561</v>
      </c>
      <c r="P7010" t="s">
        <v>273</v>
      </c>
      <c r="Q7010" t="s">
        <v>505</v>
      </c>
      <c r="R7010" t="s">
        <v>505</v>
      </c>
      <c r="S7010" t="s">
        <v>27555</v>
      </c>
      <c r="T7010">
        <v>0</v>
      </c>
      <c r="U7010">
        <v>0</v>
      </c>
      <c r="V7010">
        <v>2023</v>
      </c>
    </row>
    <row r="7011" spans="1:22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>
        <v>99999</v>
      </c>
      <c r="D7011" t="s">
        <v>248</v>
      </c>
      <c r="E7011" t="s">
        <v>27554</v>
      </c>
      <c r="F7011" t="s">
        <v>27555</v>
      </c>
      <c r="G7011" t="s">
        <v>27555</v>
      </c>
      <c r="H7011">
        <v>99999</v>
      </c>
      <c r="I7011" t="s">
        <v>53</v>
      </c>
      <c r="J7011" t="s">
        <v>27573</v>
      </c>
      <c r="K7011" t="s">
        <v>242</v>
      </c>
      <c r="L7011" t="s">
        <v>242</v>
      </c>
      <c r="M7011">
        <v>99999</v>
      </c>
      <c r="N7011">
        <v>7</v>
      </c>
      <c r="O7011" t="s">
        <v>27561</v>
      </c>
      <c r="P7011" t="s">
        <v>273</v>
      </c>
      <c r="Q7011" t="s">
        <v>505</v>
      </c>
      <c r="R7011" t="s">
        <v>505</v>
      </c>
      <c r="S7011" t="s">
        <v>27555</v>
      </c>
      <c r="T7011">
        <v>0</v>
      </c>
      <c r="U7011">
        <v>0</v>
      </c>
      <c r="V7011">
        <v>2023</v>
      </c>
    </row>
    <row r="7012" spans="1:22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>
        <v>99999</v>
      </c>
      <c r="D7012" t="s">
        <v>245</v>
      </c>
      <c r="E7012" t="s">
        <v>27554</v>
      </c>
      <c r="F7012" t="s">
        <v>27555</v>
      </c>
      <c r="G7012" t="s">
        <v>27555</v>
      </c>
      <c r="H7012">
        <v>99999</v>
      </c>
      <c r="I7012" t="s">
        <v>55</v>
      </c>
      <c r="J7012" t="s">
        <v>3003</v>
      </c>
      <c r="K7012" t="s">
        <v>242</v>
      </c>
      <c r="L7012" t="s">
        <v>242</v>
      </c>
      <c r="M7012">
        <v>99999</v>
      </c>
      <c r="N7012">
        <v>2</v>
      </c>
      <c r="O7012" t="s">
        <v>27556</v>
      </c>
      <c r="P7012" t="s">
        <v>273</v>
      </c>
      <c r="Q7012" t="s">
        <v>505</v>
      </c>
      <c r="R7012" t="s">
        <v>505</v>
      </c>
      <c r="S7012" t="s">
        <v>27555</v>
      </c>
      <c r="T7012">
        <v>1304156</v>
      </c>
      <c r="U7012">
        <v>102772.5</v>
      </c>
      <c r="V7012">
        <v>2023</v>
      </c>
    </row>
    <row r="7013" spans="1:22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>
        <v>99999</v>
      </c>
      <c r="D7013" t="s">
        <v>245</v>
      </c>
      <c r="E7013" t="s">
        <v>27554</v>
      </c>
      <c r="F7013" t="s">
        <v>27555</v>
      </c>
      <c r="G7013" t="s">
        <v>27555</v>
      </c>
      <c r="H7013">
        <v>99999</v>
      </c>
      <c r="I7013" t="s">
        <v>56</v>
      </c>
      <c r="J7013" t="s">
        <v>27562</v>
      </c>
      <c r="K7013" t="s">
        <v>242</v>
      </c>
      <c r="L7013" t="s">
        <v>242</v>
      </c>
      <c r="M7013">
        <v>99999</v>
      </c>
      <c r="N7013">
        <v>2</v>
      </c>
      <c r="O7013" t="s">
        <v>27556</v>
      </c>
      <c r="P7013" t="s">
        <v>273</v>
      </c>
      <c r="Q7013" t="s">
        <v>505</v>
      </c>
      <c r="R7013" t="s">
        <v>505</v>
      </c>
      <c r="S7013" t="s">
        <v>27555</v>
      </c>
      <c r="T7013">
        <v>148521</v>
      </c>
      <c r="U7013">
        <v>10246.829</v>
      </c>
      <c r="V7013">
        <v>2023</v>
      </c>
    </row>
    <row r="7014" spans="1:22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>
        <v>99999</v>
      </c>
      <c r="D7014" t="s">
        <v>245</v>
      </c>
      <c r="E7014" t="s">
        <v>27554</v>
      </c>
      <c r="F7014" t="s">
        <v>27555</v>
      </c>
      <c r="G7014" t="s">
        <v>27555</v>
      </c>
      <c r="H7014">
        <v>99999</v>
      </c>
      <c r="I7014" t="s">
        <v>57</v>
      </c>
      <c r="J7014" t="s">
        <v>27562</v>
      </c>
      <c r="K7014" t="s">
        <v>242</v>
      </c>
      <c r="L7014" t="s">
        <v>242</v>
      </c>
      <c r="M7014">
        <v>99999</v>
      </c>
      <c r="N7014">
        <v>1</v>
      </c>
      <c r="O7014" t="s">
        <v>249</v>
      </c>
      <c r="P7014" t="s">
        <v>273</v>
      </c>
      <c r="Q7014" t="s">
        <v>505</v>
      </c>
      <c r="R7014" t="s">
        <v>505</v>
      </c>
      <c r="S7014" t="s">
        <v>27555</v>
      </c>
      <c r="T7014">
        <v>0</v>
      </c>
      <c r="U7014">
        <v>0</v>
      </c>
      <c r="V7014">
        <v>2023</v>
      </c>
    </row>
    <row r="7015" spans="1:22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>
        <v>99999</v>
      </c>
      <c r="D7015" t="s">
        <v>248</v>
      </c>
      <c r="E7015" t="s">
        <v>27554</v>
      </c>
      <c r="F7015" t="s">
        <v>27555</v>
      </c>
      <c r="G7015" t="s">
        <v>27555</v>
      </c>
      <c r="H7015">
        <v>99999</v>
      </c>
      <c r="I7015" t="s">
        <v>57</v>
      </c>
      <c r="J7015" t="s">
        <v>27562</v>
      </c>
      <c r="K7015" t="s">
        <v>242</v>
      </c>
      <c r="L7015" t="s">
        <v>242</v>
      </c>
      <c r="M7015">
        <v>99999</v>
      </c>
      <c r="N7015">
        <v>7</v>
      </c>
      <c r="O7015" t="s">
        <v>27561</v>
      </c>
      <c r="P7015" t="s">
        <v>273</v>
      </c>
      <c r="Q7015" t="s">
        <v>505</v>
      </c>
      <c r="R7015" t="s">
        <v>505</v>
      </c>
      <c r="S7015" t="s">
        <v>27555</v>
      </c>
      <c r="T7015">
        <v>44691</v>
      </c>
      <c r="U7015">
        <v>8008.7790000000005</v>
      </c>
      <c r="V7015">
        <v>2023</v>
      </c>
    </row>
    <row r="7016" spans="1:22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>
        <v>99999</v>
      </c>
      <c r="D7016" t="s">
        <v>248</v>
      </c>
      <c r="E7016" t="s">
        <v>27554</v>
      </c>
      <c r="F7016" t="s">
        <v>27555</v>
      </c>
      <c r="G7016" t="s">
        <v>27555</v>
      </c>
      <c r="H7016">
        <v>99999</v>
      </c>
      <c r="I7016" t="s">
        <v>58</v>
      </c>
      <c r="J7016" t="s">
        <v>27562</v>
      </c>
      <c r="K7016" t="s">
        <v>242</v>
      </c>
      <c r="L7016" t="s">
        <v>242</v>
      </c>
      <c r="M7016">
        <v>99999</v>
      </c>
      <c r="N7016">
        <v>7</v>
      </c>
      <c r="O7016" t="s">
        <v>27561</v>
      </c>
      <c r="P7016" t="s">
        <v>273</v>
      </c>
      <c r="Q7016" t="s">
        <v>505</v>
      </c>
      <c r="R7016" t="s">
        <v>505</v>
      </c>
      <c r="S7016" t="s">
        <v>27555</v>
      </c>
      <c r="T7016">
        <v>475989</v>
      </c>
      <c r="U7016">
        <v>108581.49</v>
      </c>
      <c r="V7016">
        <v>2023</v>
      </c>
    </row>
    <row r="7017" spans="1:22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>
        <v>99999</v>
      </c>
      <c r="D7017" t="s">
        <v>245</v>
      </c>
      <c r="E7017" t="s">
        <v>27554</v>
      </c>
      <c r="F7017" t="s">
        <v>27555</v>
      </c>
      <c r="G7017" t="s">
        <v>27555</v>
      </c>
      <c r="H7017">
        <v>99999</v>
      </c>
      <c r="I7017" t="s">
        <v>59</v>
      </c>
      <c r="J7017" t="s">
        <v>27577</v>
      </c>
      <c r="K7017" t="s">
        <v>242</v>
      </c>
      <c r="L7017" t="s">
        <v>242</v>
      </c>
      <c r="M7017">
        <v>99999</v>
      </c>
      <c r="N7017">
        <v>1</v>
      </c>
      <c r="O7017" t="s">
        <v>249</v>
      </c>
      <c r="P7017" t="s">
        <v>273</v>
      </c>
      <c r="Q7017" t="s">
        <v>505</v>
      </c>
      <c r="R7017" t="s">
        <v>505</v>
      </c>
      <c r="S7017" t="s">
        <v>27555</v>
      </c>
      <c r="T7017">
        <v>5265996</v>
      </c>
      <c r="U7017">
        <v>380133.83</v>
      </c>
      <c r="V7017">
        <v>2023</v>
      </c>
    </row>
    <row r="7018" spans="1:22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>
        <v>99999</v>
      </c>
      <c r="D7018" t="s">
        <v>245</v>
      </c>
      <c r="E7018" t="s">
        <v>27554</v>
      </c>
      <c r="F7018" t="s">
        <v>27555</v>
      </c>
      <c r="G7018" t="s">
        <v>27555</v>
      </c>
      <c r="H7018">
        <v>99999</v>
      </c>
      <c r="I7018" t="s">
        <v>64</v>
      </c>
      <c r="J7018" t="s">
        <v>27558</v>
      </c>
      <c r="K7018" t="s">
        <v>242</v>
      </c>
      <c r="L7018" t="s">
        <v>242</v>
      </c>
      <c r="M7018">
        <v>99999</v>
      </c>
      <c r="N7018">
        <v>1</v>
      </c>
      <c r="O7018" t="s">
        <v>249</v>
      </c>
      <c r="P7018" t="s">
        <v>273</v>
      </c>
      <c r="Q7018" t="s">
        <v>505</v>
      </c>
      <c r="R7018" t="s">
        <v>505</v>
      </c>
      <c r="S7018" t="s">
        <v>27555</v>
      </c>
      <c r="T7018">
        <v>0</v>
      </c>
      <c r="U7018">
        <v>0</v>
      </c>
      <c r="V7018">
        <v>2023</v>
      </c>
    </row>
    <row r="7019" spans="1:22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>
        <v>99999</v>
      </c>
      <c r="D7019" t="s">
        <v>245</v>
      </c>
      <c r="E7019" t="s">
        <v>27554</v>
      </c>
      <c r="F7019" t="s">
        <v>27555</v>
      </c>
      <c r="G7019" t="s">
        <v>27555</v>
      </c>
      <c r="H7019">
        <v>99999</v>
      </c>
      <c r="I7019" t="s">
        <v>66</v>
      </c>
      <c r="J7019" t="s">
        <v>27565</v>
      </c>
      <c r="K7019" t="s">
        <v>242</v>
      </c>
      <c r="L7019" t="s">
        <v>242</v>
      </c>
      <c r="M7019">
        <v>99999</v>
      </c>
      <c r="N7019">
        <v>1</v>
      </c>
      <c r="O7019" t="s">
        <v>249</v>
      </c>
      <c r="P7019" t="s">
        <v>273</v>
      </c>
      <c r="Q7019" t="s">
        <v>505</v>
      </c>
      <c r="R7019" t="s">
        <v>505</v>
      </c>
      <c r="S7019" t="s">
        <v>27555</v>
      </c>
      <c r="T7019">
        <v>0</v>
      </c>
      <c r="U7019">
        <v>0</v>
      </c>
      <c r="V7019">
        <v>2023</v>
      </c>
    </row>
    <row r="7020" spans="1:22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>
        <v>99999</v>
      </c>
      <c r="D7020" t="s">
        <v>245</v>
      </c>
      <c r="E7020" t="s">
        <v>27554</v>
      </c>
      <c r="F7020" t="s">
        <v>27555</v>
      </c>
      <c r="G7020" t="s">
        <v>27555</v>
      </c>
      <c r="H7020">
        <v>99999</v>
      </c>
      <c r="I7020" t="s">
        <v>67</v>
      </c>
      <c r="J7020" t="s">
        <v>3003</v>
      </c>
      <c r="K7020" t="s">
        <v>242</v>
      </c>
      <c r="L7020" t="s">
        <v>242</v>
      </c>
      <c r="M7020">
        <v>99999</v>
      </c>
      <c r="N7020">
        <v>1</v>
      </c>
      <c r="O7020" t="s">
        <v>249</v>
      </c>
      <c r="P7020" t="s">
        <v>273</v>
      </c>
      <c r="Q7020" t="s">
        <v>505</v>
      </c>
      <c r="R7020" t="s">
        <v>505</v>
      </c>
      <c r="S7020" t="s">
        <v>27555</v>
      </c>
      <c r="T7020">
        <v>0</v>
      </c>
      <c r="U7020">
        <v>0</v>
      </c>
      <c r="V7020">
        <v>2023</v>
      </c>
    </row>
    <row r="7021" spans="1:22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>
        <v>99999</v>
      </c>
      <c r="D7021" t="s">
        <v>248</v>
      </c>
      <c r="E7021" t="s">
        <v>27554</v>
      </c>
      <c r="F7021" t="s">
        <v>27555</v>
      </c>
      <c r="G7021" t="s">
        <v>27555</v>
      </c>
      <c r="H7021">
        <v>99999</v>
      </c>
      <c r="I7021" t="s">
        <v>67</v>
      </c>
      <c r="J7021" t="s">
        <v>3003</v>
      </c>
      <c r="K7021" t="s">
        <v>242</v>
      </c>
      <c r="L7021" t="s">
        <v>242</v>
      </c>
      <c r="M7021">
        <v>99999</v>
      </c>
      <c r="N7021">
        <v>5</v>
      </c>
      <c r="O7021" t="s">
        <v>27569</v>
      </c>
      <c r="P7021" t="s">
        <v>273</v>
      </c>
      <c r="Q7021" t="s">
        <v>505</v>
      </c>
      <c r="R7021" t="s">
        <v>505</v>
      </c>
      <c r="S7021" t="s">
        <v>27555</v>
      </c>
      <c r="T7021">
        <v>6730</v>
      </c>
      <c r="U7021">
        <v>1052.49</v>
      </c>
      <c r="V7021">
        <v>2023</v>
      </c>
    </row>
    <row r="7022" spans="1:22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>
        <v>99999</v>
      </c>
      <c r="D7022" t="s">
        <v>245</v>
      </c>
      <c r="E7022" t="s">
        <v>27554</v>
      </c>
      <c r="F7022" t="s">
        <v>27555</v>
      </c>
      <c r="G7022" t="s">
        <v>27555</v>
      </c>
      <c r="H7022">
        <v>99999</v>
      </c>
      <c r="I7022" t="s">
        <v>68</v>
      </c>
      <c r="J7022" t="s">
        <v>27562</v>
      </c>
      <c r="K7022" t="s">
        <v>242</v>
      </c>
      <c r="L7022" t="s">
        <v>242</v>
      </c>
      <c r="M7022">
        <v>99999</v>
      </c>
      <c r="N7022">
        <v>2</v>
      </c>
      <c r="O7022" t="s">
        <v>27556</v>
      </c>
      <c r="P7022" t="s">
        <v>273</v>
      </c>
      <c r="Q7022" t="s">
        <v>505</v>
      </c>
      <c r="R7022" t="s">
        <v>505</v>
      </c>
      <c r="S7022" t="s">
        <v>27555</v>
      </c>
      <c r="T7022">
        <v>76121</v>
      </c>
      <c r="U7022">
        <v>4284.7539999999999</v>
      </c>
      <c r="V7022">
        <v>2023</v>
      </c>
    </row>
    <row r="7023" spans="1:22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>
        <v>99999</v>
      </c>
      <c r="D7023" t="s">
        <v>248</v>
      </c>
      <c r="E7023" t="s">
        <v>27554</v>
      </c>
      <c r="F7023" t="s">
        <v>27555</v>
      </c>
      <c r="G7023" t="s">
        <v>27555</v>
      </c>
      <c r="H7023">
        <v>99999</v>
      </c>
      <c r="I7023" t="s">
        <v>68</v>
      </c>
      <c r="J7023" t="s">
        <v>27562</v>
      </c>
      <c r="K7023" t="s">
        <v>242</v>
      </c>
      <c r="L7023" t="s">
        <v>242</v>
      </c>
      <c r="M7023">
        <v>99999</v>
      </c>
      <c r="N7023">
        <v>7</v>
      </c>
      <c r="O7023" t="s">
        <v>27561</v>
      </c>
      <c r="P7023" t="s">
        <v>273</v>
      </c>
      <c r="Q7023" t="s">
        <v>505</v>
      </c>
      <c r="R7023" t="s">
        <v>505</v>
      </c>
      <c r="S7023" t="s">
        <v>27555</v>
      </c>
      <c r="T7023">
        <v>4</v>
      </c>
      <c r="U7023">
        <v>0.80500000000000005</v>
      </c>
      <c r="V7023">
        <v>2023</v>
      </c>
    </row>
    <row r="7024" spans="1:22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>
        <v>99999</v>
      </c>
      <c r="D7024" t="s">
        <v>245</v>
      </c>
      <c r="E7024" t="s">
        <v>27554</v>
      </c>
      <c r="F7024" t="s">
        <v>27555</v>
      </c>
      <c r="G7024" t="s">
        <v>27555</v>
      </c>
      <c r="H7024">
        <v>99999</v>
      </c>
      <c r="I7024" t="s">
        <v>69</v>
      </c>
      <c r="J7024" t="s">
        <v>3003</v>
      </c>
      <c r="K7024" t="s">
        <v>242</v>
      </c>
      <c r="L7024" t="s">
        <v>242</v>
      </c>
      <c r="M7024">
        <v>99999</v>
      </c>
      <c r="N7024">
        <v>2</v>
      </c>
      <c r="O7024" t="s">
        <v>27556</v>
      </c>
      <c r="P7024" t="s">
        <v>273</v>
      </c>
      <c r="Q7024" t="s">
        <v>505</v>
      </c>
      <c r="R7024" t="s">
        <v>505</v>
      </c>
      <c r="S7024" t="s">
        <v>27555</v>
      </c>
      <c r="T7024">
        <v>0</v>
      </c>
      <c r="U7024">
        <v>0</v>
      </c>
      <c r="V7024">
        <v>2023</v>
      </c>
    </row>
    <row r="7025" spans="1:22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>
        <v>99999</v>
      </c>
      <c r="D7025" t="s">
        <v>248</v>
      </c>
      <c r="E7025" t="s">
        <v>27554</v>
      </c>
      <c r="F7025" t="s">
        <v>27555</v>
      </c>
      <c r="G7025" t="s">
        <v>27555</v>
      </c>
      <c r="H7025">
        <v>99999</v>
      </c>
      <c r="I7025" t="s">
        <v>69</v>
      </c>
      <c r="J7025" t="s">
        <v>3003</v>
      </c>
      <c r="K7025" t="s">
        <v>242</v>
      </c>
      <c r="L7025" t="s">
        <v>242</v>
      </c>
      <c r="M7025">
        <v>99999</v>
      </c>
      <c r="N7025">
        <v>7</v>
      </c>
      <c r="O7025" t="s">
        <v>27561</v>
      </c>
      <c r="P7025" t="s">
        <v>273</v>
      </c>
      <c r="Q7025" t="s">
        <v>505</v>
      </c>
      <c r="R7025" t="s">
        <v>505</v>
      </c>
      <c r="S7025" t="s">
        <v>27555</v>
      </c>
      <c r="T7025">
        <v>331</v>
      </c>
      <c r="U7025">
        <v>70.819999999999993</v>
      </c>
      <c r="V7025">
        <v>2023</v>
      </c>
    </row>
    <row r="7026" spans="1:22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>
        <v>99999</v>
      </c>
      <c r="D7026" t="s">
        <v>245</v>
      </c>
      <c r="E7026" t="s">
        <v>27554</v>
      </c>
      <c r="F7026" t="s">
        <v>27555</v>
      </c>
      <c r="G7026" t="s">
        <v>27555</v>
      </c>
      <c r="H7026">
        <v>99999</v>
      </c>
      <c r="I7026" t="s">
        <v>73</v>
      </c>
      <c r="J7026" t="s">
        <v>27572</v>
      </c>
      <c r="K7026" t="s">
        <v>242</v>
      </c>
      <c r="L7026" t="s">
        <v>242</v>
      </c>
      <c r="M7026">
        <v>99999</v>
      </c>
      <c r="N7026">
        <v>1</v>
      </c>
      <c r="O7026" t="s">
        <v>249</v>
      </c>
      <c r="P7026" t="s">
        <v>273</v>
      </c>
      <c r="Q7026" t="s">
        <v>505</v>
      </c>
      <c r="R7026" t="s">
        <v>505</v>
      </c>
      <c r="S7026" t="s">
        <v>27555</v>
      </c>
      <c r="T7026">
        <v>0</v>
      </c>
      <c r="U7026">
        <v>0</v>
      </c>
      <c r="V7026">
        <v>2023</v>
      </c>
    </row>
    <row r="7027" spans="1:22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>
        <v>99999</v>
      </c>
      <c r="D7027" t="s">
        <v>245</v>
      </c>
      <c r="E7027" t="s">
        <v>27554</v>
      </c>
      <c r="F7027" t="s">
        <v>27555</v>
      </c>
      <c r="G7027" t="s">
        <v>27555</v>
      </c>
      <c r="H7027">
        <v>99999</v>
      </c>
      <c r="I7027" t="s">
        <v>74</v>
      </c>
      <c r="J7027" t="s">
        <v>27567</v>
      </c>
      <c r="K7027" t="s">
        <v>242</v>
      </c>
      <c r="L7027" t="s">
        <v>242</v>
      </c>
      <c r="M7027">
        <v>99999</v>
      </c>
      <c r="N7027">
        <v>6</v>
      </c>
      <c r="O7027" t="s">
        <v>27570</v>
      </c>
      <c r="P7027" t="s">
        <v>273</v>
      </c>
      <c r="Q7027" t="s">
        <v>505</v>
      </c>
      <c r="R7027" t="s">
        <v>505</v>
      </c>
      <c r="S7027" t="s">
        <v>27555</v>
      </c>
      <c r="T7027">
        <v>0</v>
      </c>
      <c r="U7027">
        <v>0</v>
      </c>
      <c r="V7027">
        <v>2023</v>
      </c>
    </row>
    <row r="7028" spans="1:22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>
        <v>99999</v>
      </c>
      <c r="D7028" t="s">
        <v>248</v>
      </c>
      <c r="E7028" t="s">
        <v>27554</v>
      </c>
      <c r="F7028" t="s">
        <v>27555</v>
      </c>
      <c r="G7028" t="s">
        <v>27555</v>
      </c>
      <c r="H7028">
        <v>99999</v>
      </c>
      <c r="I7028" t="s">
        <v>75</v>
      </c>
      <c r="J7028" t="s">
        <v>27562</v>
      </c>
      <c r="K7028" t="s">
        <v>242</v>
      </c>
      <c r="L7028" t="s">
        <v>242</v>
      </c>
      <c r="M7028">
        <v>99999</v>
      </c>
      <c r="N7028">
        <v>7</v>
      </c>
      <c r="O7028" t="s">
        <v>27561</v>
      </c>
      <c r="P7028" t="s">
        <v>273</v>
      </c>
      <c r="Q7028" t="s">
        <v>505</v>
      </c>
      <c r="R7028" t="s">
        <v>505</v>
      </c>
      <c r="S7028" t="s">
        <v>27555</v>
      </c>
      <c r="T7028">
        <v>0</v>
      </c>
      <c r="U7028">
        <v>0</v>
      </c>
      <c r="V7028">
        <v>2023</v>
      </c>
    </row>
    <row r="7029" spans="1:22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>
        <v>99999</v>
      </c>
      <c r="D7029" t="s">
        <v>245</v>
      </c>
      <c r="E7029" t="s">
        <v>27554</v>
      </c>
      <c r="F7029" t="s">
        <v>27555</v>
      </c>
      <c r="G7029" t="s">
        <v>27555</v>
      </c>
      <c r="H7029">
        <v>99999</v>
      </c>
      <c r="I7029" t="s">
        <v>77</v>
      </c>
      <c r="J7029" t="s">
        <v>27558</v>
      </c>
      <c r="K7029" t="s">
        <v>242</v>
      </c>
      <c r="L7029" t="s">
        <v>242</v>
      </c>
      <c r="M7029">
        <v>99999</v>
      </c>
      <c r="N7029">
        <v>1</v>
      </c>
      <c r="O7029" t="s">
        <v>249</v>
      </c>
      <c r="P7029" t="s">
        <v>273</v>
      </c>
      <c r="Q7029" t="s">
        <v>505</v>
      </c>
      <c r="R7029" t="s">
        <v>505</v>
      </c>
      <c r="S7029" t="s">
        <v>27555</v>
      </c>
      <c r="T7029">
        <v>0</v>
      </c>
      <c r="U7029">
        <v>0</v>
      </c>
      <c r="V7029">
        <v>2023</v>
      </c>
    </row>
    <row r="7030" spans="1:22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>
        <v>99999</v>
      </c>
      <c r="D7030" t="s">
        <v>245</v>
      </c>
      <c r="E7030" t="s">
        <v>27554</v>
      </c>
      <c r="F7030" t="s">
        <v>27555</v>
      </c>
      <c r="G7030" t="s">
        <v>27555</v>
      </c>
      <c r="H7030">
        <v>99999</v>
      </c>
      <c r="I7030" t="s">
        <v>82</v>
      </c>
      <c r="J7030" t="s">
        <v>27560</v>
      </c>
      <c r="K7030" t="s">
        <v>242</v>
      </c>
      <c r="L7030" t="s">
        <v>242</v>
      </c>
      <c r="M7030">
        <v>99999</v>
      </c>
      <c r="N7030">
        <v>2</v>
      </c>
      <c r="O7030" t="s">
        <v>27556</v>
      </c>
      <c r="P7030" t="s">
        <v>273</v>
      </c>
      <c r="Q7030" t="s">
        <v>505</v>
      </c>
      <c r="R7030" t="s">
        <v>505</v>
      </c>
      <c r="S7030" t="s">
        <v>27555</v>
      </c>
      <c r="T7030">
        <v>490467</v>
      </c>
      <c r="U7030">
        <v>37688.718000000001</v>
      </c>
      <c r="V7030">
        <v>2023</v>
      </c>
    </row>
    <row r="7031" spans="1:22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>
        <v>99999</v>
      </c>
      <c r="D7031" t="s">
        <v>248</v>
      </c>
      <c r="E7031" t="s">
        <v>27554</v>
      </c>
      <c r="F7031" t="s">
        <v>27555</v>
      </c>
      <c r="G7031" t="s">
        <v>27555</v>
      </c>
      <c r="H7031">
        <v>99999</v>
      </c>
      <c r="I7031" t="s">
        <v>82</v>
      </c>
      <c r="J7031" t="s">
        <v>27560</v>
      </c>
      <c r="K7031" t="s">
        <v>242</v>
      </c>
      <c r="L7031" t="s">
        <v>242</v>
      </c>
      <c r="M7031">
        <v>99999</v>
      </c>
      <c r="N7031">
        <v>7</v>
      </c>
      <c r="O7031" t="s">
        <v>27561</v>
      </c>
      <c r="P7031" t="s">
        <v>273</v>
      </c>
      <c r="Q7031" t="s">
        <v>505</v>
      </c>
      <c r="R7031" t="s">
        <v>505</v>
      </c>
      <c r="S7031" t="s">
        <v>27555</v>
      </c>
      <c r="T7031">
        <v>0</v>
      </c>
      <c r="U7031">
        <v>0</v>
      </c>
      <c r="V7031">
        <v>2023</v>
      </c>
    </row>
    <row r="7032" spans="1:22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>
        <v>99999</v>
      </c>
      <c r="D7032" t="s">
        <v>245</v>
      </c>
      <c r="E7032" t="s">
        <v>27554</v>
      </c>
      <c r="F7032" t="s">
        <v>27555</v>
      </c>
      <c r="G7032" t="s">
        <v>27555</v>
      </c>
      <c r="H7032">
        <v>99999</v>
      </c>
      <c r="I7032" t="s">
        <v>84</v>
      </c>
      <c r="J7032" t="s">
        <v>27565</v>
      </c>
      <c r="K7032" t="s">
        <v>242</v>
      </c>
      <c r="L7032" t="s">
        <v>242</v>
      </c>
      <c r="M7032">
        <v>99999</v>
      </c>
      <c r="N7032">
        <v>1</v>
      </c>
      <c r="O7032" t="s">
        <v>249</v>
      </c>
      <c r="P7032" t="s">
        <v>273</v>
      </c>
      <c r="Q7032" t="s">
        <v>505</v>
      </c>
      <c r="R7032" t="s">
        <v>505</v>
      </c>
      <c r="S7032" t="s">
        <v>27555</v>
      </c>
      <c r="T7032">
        <v>0</v>
      </c>
      <c r="U7032">
        <v>0</v>
      </c>
      <c r="V7032">
        <v>2023</v>
      </c>
    </row>
    <row r="7033" spans="1:22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>
        <v>99999</v>
      </c>
      <c r="D7033" t="s">
        <v>248</v>
      </c>
      <c r="E7033" t="s">
        <v>27554</v>
      </c>
      <c r="F7033" t="s">
        <v>27555</v>
      </c>
      <c r="G7033" t="s">
        <v>27555</v>
      </c>
      <c r="H7033">
        <v>99999</v>
      </c>
      <c r="I7033" t="s">
        <v>85</v>
      </c>
      <c r="J7033" t="s">
        <v>27573</v>
      </c>
      <c r="K7033" t="s">
        <v>242</v>
      </c>
      <c r="L7033" t="s">
        <v>242</v>
      </c>
      <c r="M7033">
        <v>99999</v>
      </c>
      <c r="N7033">
        <v>7</v>
      </c>
      <c r="O7033" t="s">
        <v>27561</v>
      </c>
      <c r="P7033" t="s">
        <v>273</v>
      </c>
      <c r="Q7033" t="s">
        <v>505</v>
      </c>
      <c r="R7033" t="s">
        <v>505</v>
      </c>
      <c r="S7033" t="s">
        <v>27555</v>
      </c>
      <c r="T7033">
        <v>0</v>
      </c>
      <c r="U7033">
        <v>0</v>
      </c>
      <c r="V7033">
        <v>2023</v>
      </c>
    </row>
    <row r="7034" spans="1:22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>
        <v>99999</v>
      </c>
      <c r="D7034" t="s">
        <v>248</v>
      </c>
      <c r="E7034" t="s">
        <v>27554</v>
      </c>
      <c r="F7034" t="s">
        <v>27555</v>
      </c>
      <c r="G7034" t="s">
        <v>27555</v>
      </c>
      <c r="H7034">
        <v>99999</v>
      </c>
      <c r="I7034" t="s">
        <v>86</v>
      </c>
      <c r="J7034" t="s">
        <v>27560</v>
      </c>
      <c r="K7034" t="s">
        <v>242</v>
      </c>
      <c r="L7034" t="s">
        <v>242</v>
      </c>
      <c r="M7034">
        <v>99999</v>
      </c>
      <c r="N7034">
        <v>7</v>
      </c>
      <c r="O7034" t="s">
        <v>27561</v>
      </c>
      <c r="P7034" t="s">
        <v>273</v>
      </c>
      <c r="Q7034" t="s">
        <v>505</v>
      </c>
      <c r="R7034" t="s">
        <v>505</v>
      </c>
      <c r="S7034" t="s">
        <v>27555</v>
      </c>
      <c r="T7034">
        <v>0</v>
      </c>
      <c r="U7034">
        <v>0</v>
      </c>
      <c r="V7034">
        <v>2023</v>
      </c>
    </row>
    <row r="7035" spans="1:22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>
        <v>99999</v>
      </c>
      <c r="D7035" t="s">
        <v>248</v>
      </c>
      <c r="E7035" t="s">
        <v>27554</v>
      </c>
      <c r="F7035" t="s">
        <v>27555</v>
      </c>
      <c r="G7035" t="s">
        <v>27555</v>
      </c>
      <c r="H7035">
        <v>99999</v>
      </c>
      <c r="I7035" t="s">
        <v>87</v>
      </c>
      <c r="J7035" t="s">
        <v>3003</v>
      </c>
      <c r="K7035" t="s">
        <v>242</v>
      </c>
      <c r="L7035" t="s">
        <v>242</v>
      </c>
      <c r="M7035">
        <v>99999</v>
      </c>
      <c r="N7035">
        <v>5</v>
      </c>
      <c r="O7035" t="s">
        <v>27569</v>
      </c>
      <c r="P7035" t="s">
        <v>273</v>
      </c>
      <c r="Q7035" t="s">
        <v>505</v>
      </c>
      <c r="R7035" t="s">
        <v>505</v>
      </c>
      <c r="S7035" t="s">
        <v>27555</v>
      </c>
      <c r="T7035">
        <v>2583</v>
      </c>
      <c r="U7035">
        <v>477.21300000000002</v>
      </c>
      <c r="V7035">
        <v>2023</v>
      </c>
    </row>
    <row r="7036" spans="1:22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>
        <v>99999</v>
      </c>
      <c r="D7036" t="s">
        <v>245</v>
      </c>
      <c r="E7036" t="s">
        <v>27554</v>
      </c>
      <c r="F7036" t="s">
        <v>27555</v>
      </c>
      <c r="G7036" t="s">
        <v>27555</v>
      </c>
      <c r="H7036">
        <v>99999</v>
      </c>
      <c r="I7036" t="s">
        <v>88</v>
      </c>
      <c r="J7036" t="s">
        <v>27562</v>
      </c>
      <c r="K7036" t="s">
        <v>242</v>
      </c>
      <c r="L7036" t="s">
        <v>242</v>
      </c>
      <c r="M7036">
        <v>99999</v>
      </c>
      <c r="N7036">
        <v>1</v>
      </c>
      <c r="O7036" t="s">
        <v>249</v>
      </c>
      <c r="P7036" t="s">
        <v>273</v>
      </c>
      <c r="Q7036" t="s">
        <v>505</v>
      </c>
      <c r="R7036" t="s">
        <v>505</v>
      </c>
      <c r="S7036" t="s">
        <v>27555</v>
      </c>
      <c r="T7036">
        <v>0</v>
      </c>
      <c r="U7036">
        <v>0</v>
      </c>
      <c r="V7036">
        <v>2023</v>
      </c>
    </row>
    <row r="7037" spans="1:22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>
        <v>99999</v>
      </c>
      <c r="D7037" t="s">
        <v>245</v>
      </c>
      <c r="E7037" t="s">
        <v>27554</v>
      </c>
      <c r="F7037" t="s">
        <v>27555</v>
      </c>
      <c r="G7037" t="s">
        <v>27555</v>
      </c>
      <c r="H7037">
        <v>99999</v>
      </c>
      <c r="I7037" t="s">
        <v>91</v>
      </c>
      <c r="J7037" t="s">
        <v>27565</v>
      </c>
      <c r="K7037" t="s">
        <v>242</v>
      </c>
      <c r="L7037" t="s">
        <v>242</v>
      </c>
      <c r="M7037">
        <v>99999</v>
      </c>
      <c r="N7037">
        <v>1</v>
      </c>
      <c r="O7037" t="s">
        <v>249</v>
      </c>
      <c r="P7037" t="s">
        <v>273</v>
      </c>
      <c r="Q7037" t="s">
        <v>505</v>
      </c>
      <c r="R7037" t="s">
        <v>505</v>
      </c>
      <c r="S7037" t="s">
        <v>27555</v>
      </c>
      <c r="T7037">
        <v>0</v>
      </c>
      <c r="U7037">
        <v>0</v>
      </c>
      <c r="V7037">
        <v>2023</v>
      </c>
    </row>
    <row r="7038" spans="1:22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>
        <v>99999</v>
      </c>
      <c r="D7038" t="s">
        <v>245</v>
      </c>
      <c r="E7038" t="s">
        <v>27554</v>
      </c>
      <c r="F7038" t="s">
        <v>27555</v>
      </c>
      <c r="G7038" t="s">
        <v>27555</v>
      </c>
      <c r="H7038">
        <v>99999</v>
      </c>
      <c r="I7038" t="s">
        <v>91</v>
      </c>
      <c r="J7038" t="s">
        <v>27565</v>
      </c>
      <c r="K7038" t="s">
        <v>242</v>
      </c>
      <c r="L7038" t="s">
        <v>242</v>
      </c>
      <c r="M7038">
        <v>99999</v>
      </c>
      <c r="N7038">
        <v>2</v>
      </c>
      <c r="O7038" t="s">
        <v>27556</v>
      </c>
      <c r="P7038" t="s">
        <v>273</v>
      </c>
      <c r="Q7038" t="s">
        <v>505</v>
      </c>
      <c r="R7038" t="s">
        <v>505</v>
      </c>
      <c r="S7038" t="s">
        <v>27555</v>
      </c>
      <c r="T7038">
        <v>0</v>
      </c>
      <c r="U7038">
        <v>0</v>
      </c>
      <c r="V7038">
        <v>2023</v>
      </c>
    </row>
    <row r="7039" spans="1:22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>
        <v>99999</v>
      </c>
      <c r="D7039" t="s">
        <v>248</v>
      </c>
      <c r="E7039" t="s">
        <v>27554</v>
      </c>
      <c r="F7039" t="s">
        <v>27555</v>
      </c>
      <c r="G7039" t="s">
        <v>27555</v>
      </c>
      <c r="H7039">
        <v>99999</v>
      </c>
      <c r="I7039" t="s">
        <v>91</v>
      </c>
      <c r="J7039" t="s">
        <v>27565</v>
      </c>
      <c r="K7039" t="s">
        <v>242</v>
      </c>
      <c r="L7039" t="s">
        <v>242</v>
      </c>
      <c r="M7039">
        <v>99999</v>
      </c>
      <c r="N7039">
        <v>7</v>
      </c>
      <c r="O7039" t="s">
        <v>27561</v>
      </c>
      <c r="P7039" t="s">
        <v>273</v>
      </c>
      <c r="Q7039" t="s">
        <v>505</v>
      </c>
      <c r="R7039" t="s">
        <v>505</v>
      </c>
      <c r="S7039" t="s">
        <v>27555</v>
      </c>
      <c r="T7039">
        <v>0</v>
      </c>
      <c r="U7039">
        <v>0</v>
      </c>
      <c r="V7039">
        <v>2023</v>
      </c>
    </row>
    <row r="7040" spans="1:22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>
        <v>99999</v>
      </c>
      <c r="D7040" t="s">
        <v>245</v>
      </c>
      <c r="E7040" t="s">
        <v>27554</v>
      </c>
      <c r="F7040" t="s">
        <v>27555</v>
      </c>
      <c r="G7040" t="s">
        <v>27555</v>
      </c>
      <c r="H7040">
        <v>99999</v>
      </c>
      <c r="I7040" t="s">
        <v>93</v>
      </c>
      <c r="J7040" t="s">
        <v>27562</v>
      </c>
      <c r="K7040" t="s">
        <v>242</v>
      </c>
      <c r="L7040" t="s">
        <v>242</v>
      </c>
      <c r="M7040">
        <v>99999</v>
      </c>
      <c r="N7040">
        <v>1</v>
      </c>
      <c r="O7040" t="s">
        <v>249</v>
      </c>
      <c r="P7040" t="s">
        <v>273</v>
      </c>
      <c r="Q7040" t="s">
        <v>505</v>
      </c>
      <c r="R7040" t="s">
        <v>505</v>
      </c>
      <c r="S7040" t="s">
        <v>27555</v>
      </c>
      <c r="T7040">
        <v>0</v>
      </c>
      <c r="U7040">
        <v>0</v>
      </c>
      <c r="V7040">
        <v>2023</v>
      </c>
    </row>
    <row r="7041" spans="1:22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>
        <v>99999</v>
      </c>
      <c r="D7041" t="s">
        <v>248</v>
      </c>
      <c r="E7041" t="s">
        <v>27554</v>
      </c>
      <c r="F7041" t="s">
        <v>27555</v>
      </c>
      <c r="G7041" t="s">
        <v>27555</v>
      </c>
      <c r="H7041">
        <v>99999</v>
      </c>
      <c r="I7041" t="s">
        <v>95</v>
      </c>
      <c r="J7041" t="s">
        <v>27573</v>
      </c>
      <c r="K7041" t="s">
        <v>242</v>
      </c>
      <c r="L7041" t="s">
        <v>242</v>
      </c>
      <c r="M7041">
        <v>99999</v>
      </c>
      <c r="N7041">
        <v>7</v>
      </c>
      <c r="O7041" t="s">
        <v>27561</v>
      </c>
      <c r="P7041" t="s">
        <v>273</v>
      </c>
      <c r="Q7041" t="s">
        <v>505</v>
      </c>
      <c r="R7041" t="s">
        <v>505</v>
      </c>
      <c r="S7041" t="s">
        <v>27555</v>
      </c>
      <c r="T7041">
        <v>58645</v>
      </c>
      <c r="U7041">
        <v>12007.612999999999</v>
      </c>
      <c r="V7041">
        <v>2023</v>
      </c>
    </row>
    <row r="7042" spans="1:22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>
        <v>99999</v>
      </c>
      <c r="D7042" t="s">
        <v>248</v>
      </c>
      <c r="E7042" t="s">
        <v>27554</v>
      </c>
      <c r="F7042" t="s">
        <v>27555</v>
      </c>
      <c r="G7042" t="s">
        <v>27555</v>
      </c>
      <c r="H7042">
        <v>99999</v>
      </c>
      <c r="I7042" t="s">
        <v>96</v>
      </c>
      <c r="J7042" t="s">
        <v>27557</v>
      </c>
      <c r="K7042" t="s">
        <v>242</v>
      </c>
      <c r="L7042" t="s">
        <v>242</v>
      </c>
      <c r="M7042">
        <v>99999</v>
      </c>
      <c r="N7042">
        <v>7</v>
      </c>
      <c r="O7042" t="s">
        <v>27561</v>
      </c>
      <c r="P7042" t="s">
        <v>273</v>
      </c>
      <c r="Q7042" t="s">
        <v>505</v>
      </c>
      <c r="R7042" t="s">
        <v>505</v>
      </c>
      <c r="S7042" t="s">
        <v>27555</v>
      </c>
      <c r="T7042">
        <v>0</v>
      </c>
      <c r="U7042">
        <v>0</v>
      </c>
      <c r="V7042">
        <v>2023</v>
      </c>
    </row>
    <row r="7043" spans="1:22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>
        <v>99999</v>
      </c>
      <c r="D7043" t="s">
        <v>248</v>
      </c>
      <c r="E7043" t="s">
        <v>27554</v>
      </c>
      <c r="F7043" t="s">
        <v>27555</v>
      </c>
      <c r="G7043" t="s">
        <v>27555</v>
      </c>
      <c r="H7043">
        <v>99999</v>
      </c>
      <c r="I7043" t="s">
        <v>50</v>
      </c>
      <c r="J7043" t="s">
        <v>27572</v>
      </c>
      <c r="K7043" t="s">
        <v>242</v>
      </c>
      <c r="L7043" t="s">
        <v>242</v>
      </c>
      <c r="M7043">
        <v>99999</v>
      </c>
      <c r="N7043">
        <v>7</v>
      </c>
      <c r="O7043" t="s">
        <v>27561</v>
      </c>
      <c r="P7043" t="s">
        <v>273</v>
      </c>
      <c r="Q7043" t="s">
        <v>6827</v>
      </c>
      <c r="R7043" t="s">
        <v>27571</v>
      </c>
      <c r="S7043" t="s">
        <v>27555</v>
      </c>
      <c r="T7043">
        <v>0</v>
      </c>
      <c r="U7043">
        <v>0</v>
      </c>
      <c r="V7043">
        <v>2023</v>
      </c>
    </row>
    <row r="7044" spans="1:22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>
        <v>99999</v>
      </c>
      <c r="D7044" t="s">
        <v>248</v>
      </c>
      <c r="E7044" t="s">
        <v>27554</v>
      </c>
      <c r="F7044" t="s">
        <v>27555</v>
      </c>
      <c r="G7044" t="s">
        <v>27555</v>
      </c>
      <c r="H7044">
        <v>99999</v>
      </c>
      <c r="I7044" t="s">
        <v>58</v>
      </c>
      <c r="J7044" t="s">
        <v>27562</v>
      </c>
      <c r="K7044" t="s">
        <v>242</v>
      </c>
      <c r="L7044" t="s">
        <v>242</v>
      </c>
      <c r="M7044">
        <v>99999</v>
      </c>
      <c r="N7044">
        <v>7</v>
      </c>
      <c r="O7044" t="s">
        <v>27561</v>
      </c>
      <c r="P7044" t="s">
        <v>273</v>
      </c>
      <c r="Q7044" t="s">
        <v>6827</v>
      </c>
      <c r="R7044" t="s">
        <v>27571</v>
      </c>
      <c r="S7044" t="s">
        <v>27555</v>
      </c>
      <c r="T7044">
        <v>37481</v>
      </c>
      <c r="U7044">
        <v>7674.3649999999998</v>
      </c>
      <c r="V7044">
        <v>2023</v>
      </c>
    </row>
    <row r="7045" spans="1:22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>
        <v>99999</v>
      </c>
      <c r="D7045" t="s">
        <v>248</v>
      </c>
      <c r="E7045" t="s">
        <v>27554</v>
      </c>
      <c r="F7045" t="s">
        <v>27555</v>
      </c>
      <c r="G7045" t="s">
        <v>27555</v>
      </c>
      <c r="H7045">
        <v>99999</v>
      </c>
      <c r="I7045" t="s">
        <v>95</v>
      </c>
      <c r="J7045" t="s">
        <v>27573</v>
      </c>
      <c r="K7045" t="s">
        <v>242</v>
      </c>
      <c r="L7045" t="s">
        <v>242</v>
      </c>
      <c r="M7045">
        <v>99999</v>
      </c>
      <c r="N7045">
        <v>7</v>
      </c>
      <c r="O7045" t="s">
        <v>27561</v>
      </c>
      <c r="P7045" t="s">
        <v>273</v>
      </c>
      <c r="Q7045" t="s">
        <v>6827</v>
      </c>
      <c r="R7045" t="s">
        <v>27571</v>
      </c>
      <c r="S7045" t="s">
        <v>27555</v>
      </c>
      <c r="T7045">
        <v>0</v>
      </c>
      <c r="U7045">
        <v>0</v>
      </c>
      <c r="V7045">
        <v>2023</v>
      </c>
    </row>
    <row r="7046" spans="1:22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>
        <v>99999</v>
      </c>
      <c r="D7046" t="s">
        <v>248</v>
      </c>
      <c r="E7046" t="s">
        <v>27554</v>
      </c>
      <c r="F7046" t="s">
        <v>27555</v>
      </c>
      <c r="G7046" t="s">
        <v>27555</v>
      </c>
      <c r="H7046">
        <v>99999</v>
      </c>
      <c r="I7046" t="s">
        <v>48</v>
      </c>
      <c r="J7046" t="s">
        <v>27577</v>
      </c>
      <c r="K7046" t="s">
        <v>242</v>
      </c>
      <c r="L7046" t="s">
        <v>242</v>
      </c>
      <c r="M7046">
        <v>99999</v>
      </c>
      <c r="N7046">
        <v>1</v>
      </c>
      <c r="O7046" t="s">
        <v>249</v>
      </c>
      <c r="P7046" t="s">
        <v>273</v>
      </c>
      <c r="Q7046" t="s">
        <v>370</v>
      </c>
      <c r="R7046" t="s">
        <v>27568</v>
      </c>
      <c r="S7046" t="s">
        <v>27555</v>
      </c>
      <c r="T7046">
        <v>577667</v>
      </c>
      <c r="U7046">
        <v>74788.350999999995</v>
      </c>
      <c r="V7046">
        <v>2023</v>
      </c>
    </row>
    <row r="7047" spans="1:22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>
        <v>99999</v>
      </c>
      <c r="D7047" t="s">
        <v>248</v>
      </c>
      <c r="E7047" t="s">
        <v>27554</v>
      </c>
      <c r="F7047" t="s">
        <v>27555</v>
      </c>
      <c r="G7047" t="s">
        <v>27555</v>
      </c>
      <c r="H7047">
        <v>99999</v>
      </c>
      <c r="I7047" t="s">
        <v>48</v>
      </c>
      <c r="J7047" t="s">
        <v>27577</v>
      </c>
      <c r="K7047" t="s">
        <v>242</v>
      </c>
      <c r="L7047" t="s">
        <v>242</v>
      </c>
      <c r="M7047">
        <v>99999</v>
      </c>
      <c r="N7047">
        <v>3</v>
      </c>
      <c r="O7047" t="s">
        <v>27566</v>
      </c>
      <c r="P7047" t="s">
        <v>273</v>
      </c>
      <c r="Q7047" t="s">
        <v>370</v>
      </c>
      <c r="R7047" t="s">
        <v>27568</v>
      </c>
      <c r="S7047" t="s">
        <v>27555</v>
      </c>
      <c r="T7047">
        <v>1575850</v>
      </c>
      <c r="U7047">
        <v>133055.78</v>
      </c>
      <c r="V7047">
        <v>2023</v>
      </c>
    </row>
    <row r="7048" spans="1:22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>
        <v>99999</v>
      </c>
      <c r="D7048" t="s">
        <v>248</v>
      </c>
      <c r="E7048" t="s">
        <v>27554</v>
      </c>
      <c r="F7048" t="s">
        <v>27555</v>
      </c>
      <c r="G7048" t="s">
        <v>27555</v>
      </c>
      <c r="H7048">
        <v>99999</v>
      </c>
      <c r="I7048" t="s">
        <v>48</v>
      </c>
      <c r="J7048" t="s">
        <v>27577</v>
      </c>
      <c r="K7048" t="s">
        <v>242</v>
      </c>
      <c r="L7048" t="s">
        <v>242</v>
      </c>
      <c r="M7048">
        <v>99999</v>
      </c>
      <c r="N7048">
        <v>5</v>
      </c>
      <c r="O7048" t="s">
        <v>27569</v>
      </c>
      <c r="P7048" t="s">
        <v>273</v>
      </c>
      <c r="Q7048" t="s">
        <v>370</v>
      </c>
      <c r="R7048" t="s">
        <v>27568</v>
      </c>
      <c r="S7048" t="s">
        <v>27555</v>
      </c>
      <c r="T7048">
        <v>294017</v>
      </c>
      <c r="U7048">
        <v>65819.865999999995</v>
      </c>
      <c r="V7048">
        <v>2023</v>
      </c>
    </row>
    <row r="7049" spans="1:22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>
        <v>99999</v>
      </c>
      <c r="D7049" t="s">
        <v>245</v>
      </c>
      <c r="E7049" t="s">
        <v>27554</v>
      </c>
      <c r="F7049" t="s">
        <v>27555</v>
      </c>
      <c r="G7049" t="s">
        <v>27555</v>
      </c>
      <c r="H7049">
        <v>99999</v>
      </c>
      <c r="I7049" t="s">
        <v>50</v>
      </c>
      <c r="J7049" t="s">
        <v>27572</v>
      </c>
      <c r="K7049" t="s">
        <v>242</v>
      </c>
      <c r="L7049" t="s">
        <v>242</v>
      </c>
      <c r="M7049">
        <v>99999</v>
      </c>
      <c r="N7049">
        <v>1</v>
      </c>
      <c r="O7049" t="s">
        <v>249</v>
      </c>
      <c r="P7049" t="s">
        <v>273</v>
      </c>
      <c r="Q7049" t="s">
        <v>370</v>
      </c>
      <c r="R7049" t="s">
        <v>27568</v>
      </c>
      <c r="S7049" t="s">
        <v>27555</v>
      </c>
      <c r="T7049">
        <v>0</v>
      </c>
      <c r="U7049">
        <v>0</v>
      </c>
      <c r="V7049">
        <v>2023</v>
      </c>
    </row>
    <row r="7050" spans="1:22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>
        <v>99999</v>
      </c>
      <c r="D7050" t="s">
        <v>245</v>
      </c>
      <c r="E7050" t="s">
        <v>27554</v>
      </c>
      <c r="F7050" t="s">
        <v>27555</v>
      </c>
      <c r="G7050" t="s">
        <v>27555</v>
      </c>
      <c r="H7050">
        <v>99999</v>
      </c>
      <c r="I7050" t="s">
        <v>54</v>
      </c>
      <c r="J7050" t="s">
        <v>27567</v>
      </c>
      <c r="K7050" t="s">
        <v>242</v>
      </c>
      <c r="L7050" t="s">
        <v>242</v>
      </c>
      <c r="M7050">
        <v>99999</v>
      </c>
      <c r="N7050">
        <v>1</v>
      </c>
      <c r="O7050" t="s">
        <v>249</v>
      </c>
      <c r="P7050" t="s">
        <v>273</v>
      </c>
      <c r="Q7050" t="s">
        <v>370</v>
      </c>
      <c r="R7050" t="s">
        <v>27568</v>
      </c>
      <c r="S7050" t="s">
        <v>27555</v>
      </c>
      <c r="T7050">
        <v>643954</v>
      </c>
      <c r="U7050">
        <v>57567.182999999997</v>
      </c>
      <c r="V7050">
        <v>2023</v>
      </c>
    </row>
    <row r="7051" spans="1:22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>
        <v>99999</v>
      </c>
      <c r="D7051" t="s">
        <v>245</v>
      </c>
      <c r="E7051" t="s">
        <v>27554</v>
      </c>
      <c r="F7051" t="s">
        <v>27555</v>
      </c>
      <c r="G7051" t="s">
        <v>27555</v>
      </c>
      <c r="H7051">
        <v>99999</v>
      </c>
      <c r="I7051" t="s">
        <v>60</v>
      </c>
      <c r="J7051" t="s">
        <v>27558</v>
      </c>
      <c r="K7051" t="s">
        <v>242</v>
      </c>
      <c r="L7051" t="s">
        <v>242</v>
      </c>
      <c r="M7051">
        <v>99999</v>
      </c>
      <c r="N7051">
        <v>1</v>
      </c>
      <c r="O7051" t="s">
        <v>249</v>
      </c>
      <c r="P7051" t="s">
        <v>273</v>
      </c>
      <c r="Q7051" t="s">
        <v>370</v>
      </c>
      <c r="R7051" t="s">
        <v>27568</v>
      </c>
      <c r="S7051" t="s">
        <v>27555</v>
      </c>
      <c r="T7051">
        <v>0</v>
      </c>
      <c r="U7051">
        <v>0</v>
      </c>
      <c r="V7051">
        <v>2023</v>
      </c>
    </row>
    <row r="7052" spans="1:22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>
        <v>99999</v>
      </c>
      <c r="D7052" t="s">
        <v>248</v>
      </c>
      <c r="E7052" t="s">
        <v>27554</v>
      </c>
      <c r="F7052" t="s">
        <v>27555</v>
      </c>
      <c r="G7052" t="s">
        <v>27555</v>
      </c>
      <c r="H7052">
        <v>99999</v>
      </c>
      <c r="I7052" t="s">
        <v>60</v>
      </c>
      <c r="J7052" t="s">
        <v>27558</v>
      </c>
      <c r="K7052" t="s">
        <v>242</v>
      </c>
      <c r="L7052" t="s">
        <v>242</v>
      </c>
      <c r="M7052">
        <v>99999</v>
      </c>
      <c r="N7052">
        <v>7</v>
      </c>
      <c r="O7052" t="s">
        <v>27561</v>
      </c>
      <c r="P7052" t="s">
        <v>273</v>
      </c>
      <c r="Q7052" t="s">
        <v>370</v>
      </c>
      <c r="R7052" t="s">
        <v>27568</v>
      </c>
      <c r="S7052" t="s">
        <v>27555</v>
      </c>
      <c r="T7052">
        <v>126914</v>
      </c>
      <c r="U7052">
        <v>29585.68</v>
      </c>
      <c r="V7052">
        <v>2023</v>
      </c>
    </row>
    <row r="7053" spans="1:22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>
        <v>99999</v>
      </c>
      <c r="D7053" t="s">
        <v>248</v>
      </c>
      <c r="E7053" t="s">
        <v>27554</v>
      </c>
      <c r="F7053" t="s">
        <v>27555</v>
      </c>
      <c r="G7053" t="s">
        <v>27555</v>
      </c>
      <c r="H7053">
        <v>99999</v>
      </c>
      <c r="I7053" t="s">
        <v>61</v>
      </c>
      <c r="J7053" t="s">
        <v>27567</v>
      </c>
      <c r="K7053" t="s">
        <v>242</v>
      </c>
      <c r="L7053" t="s">
        <v>242</v>
      </c>
      <c r="M7053">
        <v>99999</v>
      </c>
      <c r="N7053">
        <v>7</v>
      </c>
      <c r="O7053" t="s">
        <v>27561</v>
      </c>
      <c r="P7053" t="s">
        <v>273</v>
      </c>
      <c r="Q7053" t="s">
        <v>370</v>
      </c>
      <c r="R7053" t="s">
        <v>27568</v>
      </c>
      <c r="S7053" t="s">
        <v>27555</v>
      </c>
      <c r="T7053">
        <v>0</v>
      </c>
      <c r="U7053">
        <v>0</v>
      </c>
      <c r="V7053">
        <v>2023</v>
      </c>
    </row>
    <row r="7054" spans="1:22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>
        <v>99999</v>
      </c>
      <c r="D7054" t="s">
        <v>245</v>
      </c>
      <c r="E7054" t="s">
        <v>27554</v>
      </c>
      <c r="F7054" t="s">
        <v>27555</v>
      </c>
      <c r="G7054" t="s">
        <v>27555</v>
      </c>
      <c r="H7054">
        <v>99999</v>
      </c>
      <c r="I7054" t="s">
        <v>65</v>
      </c>
      <c r="J7054" t="s">
        <v>27572</v>
      </c>
      <c r="K7054" t="s">
        <v>242</v>
      </c>
      <c r="L7054" t="s">
        <v>242</v>
      </c>
      <c r="M7054">
        <v>99999</v>
      </c>
      <c r="N7054">
        <v>1</v>
      </c>
      <c r="O7054" t="s">
        <v>249</v>
      </c>
      <c r="P7054" t="s">
        <v>273</v>
      </c>
      <c r="Q7054" t="s">
        <v>370</v>
      </c>
      <c r="R7054" t="s">
        <v>27568</v>
      </c>
      <c r="S7054" t="s">
        <v>27555</v>
      </c>
      <c r="T7054">
        <v>1076722</v>
      </c>
      <c r="U7054">
        <v>111053.28</v>
      </c>
      <c r="V7054">
        <v>2023</v>
      </c>
    </row>
    <row r="7055" spans="1:22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>
        <v>99999</v>
      </c>
      <c r="D7055" t="s">
        <v>245</v>
      </c>
      <c r="E7055" t="s">
        <v>27554</v>
      </c>
      <c r="F7055" t="s">
        <v>27555</v>
      </c>
      <c r="G7055" t="s">
        <v>27555</v>
      </c>
      <c r="H7055">
        <v>99999</v>
      </c>
      <c r="I7055" t="s">
        <v>70</v>
      </c>
      <c r="J7055" t="s">
        <v>27557</v>
      </c>
      <c r="K7055" t="s">
        <v>242</v>
      </c>
      <c r="L7055" t="s">
        <v>242</v>
      </c>
      <c r="M7055">
        <v>99999</v>
      </c>
      <c r="N7055">
        <v>1</v>
      </c>
      <c r="O7055" t="s">
        <v>249</v>
      </c>
      <c r="P7055" t="s">
        <v>273</v>
      </c>
      <c r="Q7055" t="s">
        <v>370</v>
      </c>
      <c r="R7055" t="s">
        <v>27568</v>
      </c>
      <c r="S7055" t="s">
        <v>27555</v>
      </c>
      <c r="T7055">
        <v>0</v>
      </c>
      <c r="U7055">
        <v>0</v>
      </c>
      <c r="V7055">
        <v>2023</v>
      </c>
    </row>
    <row r="7056" spans="1:22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>
        <v>99999</v>
      </c>
      <c r="D7056" t="s">
        <v>245</v>
      </c>
      <c r="E7056" t="s">
        <v>27554</v>
      </c>
      <c r="F7056" t="s">
        <v>27555</v>
      </c>
      <c r="G7056" t="s">
        <v>27555</v>
      </c>
      <c r="H7056">
        <v>99999</v>
      </c>
      <c r="I7056" t="s">
        <v>71</v>
      </c>
      <c r="J7056" t="s">
        <v>27558</v>
      </c>
      <c r="K7056" t="s">
        <v>242</v>
      </c>
      <c r="L7056" t="s">
        <v>242</v>
      </c>
      <c r="M7056">
        <v>99999</v>
      </c>
      <c r="N7056">
        <v>1</v>
      </c>
      <c r="O7056" t="s">
        <v>249</v>
      </c>
      <c r="P7056" t="s">
        <v>273</v>
      </c>
      <c r="Q7056" t="s">
        <v>370</v>
      </c>
      <c r="R7056" t="s">
        <v>27568</v>
      </c>
      <c r="S7056" t="s">
        <v>27555</v>
      </c>
      <c r="T7056">
        <v>0</v>
      </c>
      <c r="U7056">
        <v>0</v>
      </c>
      <c r="V7056">
        <v>2023</v>
      </c>
    </row>
    <row r="7057" spans="1:22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>
        <v>99999</v>
      </c>
      <c r="D7057" t="s">
        <v>248</v>
      </c>
      <c r="E7057" t="s">
        <v>27554</v>
      </c>
      <c r="F7057" t="s">
        <v>27555</v>
      </c>
      <c r="G7057" t="s">
        <v>27555</v>
      </c>
      <c r="H7057">
        <v>99999</v>
      </c>
      <c r="I7057" t="s">
        <v>71</v>
      </c>
      <c r="J7057" t="s">
        <v>27558</v>
      </c>
      <c r="K7057" t="s">
        <v>242</v>
      </c>
      <c r="L7057" t="s">
        <v>242</v>
      </c>
      <c r="M7057">
        <v>99999</v>
      </c>
      <c r="N7057">
        <v>1</v>
      </c>
      <c r="O7057" t="s">
        <v>249</v>
      </c>
      <c r="P7057" t="s">
        <v>273</v>
      </c>
      <c r="Q7057" t="s">
        <v>370</v>
      </c>
      <c r="R7057" t="s">
        <v>27568</v>
      </c>
      <c r="S7057" t="s">
        <v>27555</v>
      </c>
      <c r="T7057">
        <v>5417</v>
      </c>
      <c r="U7057">
        <v>866.28800000000001</v>
      </c>
      <c r="V7057">
        <v>2023</v>
      </c>
    </row>
    <row r="7058" spans="1:22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>
        <v>99999</v>
      </c>
      <c r="D7058" t="s">
        <v>248</v>
      </c>
      <c r="E7058" t="s">
        <v>27554</v>
      </c>
      <c r="F7058" t="s">
        <v>27555</v>
      </c>
      <c r="G7058" t="s">
        <v>27555</v>
      </c>
      <c r="H7058">
        <v>99999</v>
      </c>
      <c r="I7058" t="s">
        <v>71</v>
      </c>
      <c r="J7058" t="s">
        <v>27558</v>
      </c>
      <c r="K7058" t="s">
        <v>242</v>
      </c>
      <c r="L7058" t="s">
        <v>242</v>
      </c>
      <c r="M7058">
        <v>99999</v>
      </c>
      <c r="N7058">
        <v>7</v>
      </c>
      <c r="O7058" t="s">
        <v>27561</v>
      </c>
      <c r="P7058" t="s">
        <v>273</v>
      </c>
      <c r="Q7058" t="s">
        <v>370</v>
      </c>
      <c r="R7058" t="s">
        <v>27568</v>
      </c>
      <c r="S7058" t="s">
        <v>27555</v>
      </c>
      <c r="T7058">
        <v>575209</v>
      </c>
      <c r="U7058">
        <v>102353.35</v>
      </c>
      <c r="V7058">
        <v>2023</v>
      </c>
    </row>
    <row r="7059" spans="1:22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>
        <v>99999</v>
      </c>
      <c r="D7059" t="s">
        <v>245</v>
      </c>
      <c r="E7059" t="s">
        <v>27554</v>
      </c>
      <c r="F7059" t="s">
        <v>27555</v>
      </c>
      <c r="G7059" t="s">
        <v>27555</v>
      </c>
      <c r="H7059">
        <v>99999</v>
      </c>
      <c r="I7059" t="s">
        <v>74</v>
      </c>
      <c r="J7059" t="s">
        <v>27567</v>
      </c>
      <c r="K7059" t="s">
        <v>242</v>
      </c>
      <c r="L7059" t="s">
        <v>242</v>
      </c>
      <c r="M7059">
        <v>99999</v>
      </c>
      <c r="N7059">
        <v>2</v>
      </c>
      <c r="O7059" t="s">
        <v>27556</v>
      </c>
      <c r="P7059" t="s">
        <v>273</v>
      </c>
      <c r="Q7059" t="s">
        <v>370</v>
      </c>
      <c r="R7059" t="s">
        <v>27568</v>
      </c>
      <c r="S7059" t="s">
        <v>27555</v>
      </c>
      <c r="T7059">
        <v>5861724</v>
      </c>
      <c r="U7059">
        <v>487404.29</v>
      </c>
      <c r="V7059">
        <v>2023</v>
      </c>
    </row>
    <row r="7060" spans="1:22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>
        <v>99999</v>
      </c>
      <c r="D7060" t="s">
        <v>248</v>
      </c>
      <c r="E7060" t="s">
        <v>27554</v>
      </c>
      <c r="F7060" t="s">
        <v>27555</v>
      </c>
      <c r="G7060" t="s">
        <v>27555</v>
      </c>
      <c r="H7060">
        <v>99999</v>
      </c>
      <c r="I7060" t="s">
        <v>74</v>
      </c>
      <c r="J7060" t="s">
        <v>27567</v>
      </c>
      <c r="K7060" t="s">
        <v>242</v>
      </c>
      <c r="L7060" t="s">
        <v>242</v>
      </c>
      <c r="M7060">
        <v>99999</v>
      </c>
      <c r="N7060">
        <v>7</v>
      </c>
      <c r="O7060" t="s">
        <v>27561</v>
      </c>
      <c r="P7060" t="s">
        <v>273</v>
      </c>
      <c r="Q7060" t="s">
        <v>370</v>
      </c>
      <c r="R7060" t="s">
        <v>27568</v>
      </c>
      <c r="S7060" t="s">
        <v>27555</v>
      </c>
      <c r="T7060">
        <v>47614</v>
      </c>
      <c r="U7060">
        <v>4060.8339999999998</v>
      </c>
      <c r="V7060">
        <v>2023</v>
      </c>
    </row>
    <row r="7061" spans="1:22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>
        <v>99999</v>
      </c>
      <c r="D7061" t="s">
        <v>248</v>
      </c>
      <c r="E7061" t="s">
        <v>27554</v>
      </c>
      <c r="F7061" t="s">
        <v>27555</v>
      </c>
      <c r="G7061" t="s">
        <v>27555</v>
      </c>
      <c r="H7061">
        <v>99999</v>
      </c>
      <c r="I7061" t="s">
        <v>76</v>
      </c>
      <c r="J7061" t="s">
        <v>27558</v>
      </c>
      <c r="K7061" t="s">
        <v>242</v>
      </c>
      <c r="L7061" t="s">
        <v>242</v>
      </c>
      <c r="M7061">
        <v>99999</v>
      </c>
      <c r="N7061">
        <v>7</v>
      </c>
      <c r="O7061" t="s">
        <v>27561</v>
      </c>
      <c r="P7061" t="s">
        <v>273</v>
      </c>
      <c r="Q7061" t="s">
        <v>370</v>
      </c>
      <c r="R7061" t="s">
        <v>27568</v>
      </c>
      <c r="S7061" t="s">
        <v>27555</v>
      </c>
      <c r="T7061">
        <v>693084</v>
      </c>
      <c r="U7061">
        <v>117476.69</v>
      </c>
      <c r="V7061">
        <v>2023</v>
      </c>
    </row>
    <row r="7062" spans="1:22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>
        <v>99999</v>
      </c>
      <c r="D7062" t="s">
        <v>245</v>
      </c>
      <c r="E7062" t="s">
        <v>27554</v>
      </c>
      <c r="F7062" t="s">
        <v>27555</v>
      </c>
      <c r="G7062" t="s">
        <v>27555</v>
      </c>
      <c r="H7062">
        <v>99999</v>
      </c>
      <c r="I7062" t="s">
        <v>77</v>
      </c>
      <c r="J7062" t="s">
        <v>27558</v>
      </c>
      <c r="K7062" t="s">
        <v>242</v>
      </c>
      <c r="L7062" t="s">
        <v>242</v>
      </c>
      <c r="M7062">
        <v>99999</v>
      </c>
      <c r="N7062">
        <v>1</v>
      </c>
      <c r="O7062" t="s">
        <v>249</v>
      </c>
      <c r="P7062" t="s">
        <v>273</v>
      </c>
      <c r="Q7062" t="s">
        <v>370</v>
      </c>
      <c r="R7062" t="s">
        <v>27568</v>
      </c>
      <c r="S7062" t="s">
        <v>27555</v>
      </c>
      <c r="T7062">
        <v>8939146</v>
      </c>
      <c r="U7062">
        <v>827398.62</v>
      </c>
      <c r="V7062">
        <v>2023</v>
      </c>
    </row>
    <row r="7063" spans="1:22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>
        <v>99999</v>
      </c>
      <c r="D7063" t="s">
        <v>248</v>
      </c>
      <c r="E7063" t="s">
        <v>27554</v>
      </c>
      <c r="F7063" t="s">
        <v>27555</v>
      </c>
      <c r="G7063" t="s">
        <v>27555</v>
      </c>
      <c r="H7063">
        <v>99999</v>
      </c>
      <c r="I7063" t="s">
        <v>77</v>
      </c>
      <c r="J7063" t="s">
        <v>27558</v>
      </c>
      <c r="K7063" t="s">
        <v>242</v>
      </c>
      <c r="L7063" t="s">
        <v>242</v>
      </c>
      <c r="M7063">
        <v>99999</v>
      </c>
      <c r="N7063">
        <v>7</v>
      </c>
      <c r="O7063" t="s">
        <v>27561</v>
      </c>
      <c r="P7063" t="s">
        <v>273</v>
      </c>
      <c r="Q7063" t="s">
        <v>370</v>
      </c>
      <c r="R7063" t="s">
        <v>27568</v>
      </c>
      <c r="S7063" t="s">
        <v>27555</v>
      </c>
      <c r="T7063">
        <v>150690</v>
      </c>
      <c r="U7063">
        <v>33843.538999999997</v>
      </c>
      <c r="V7063">
        <v>2023</v>
      </c>
    </row>
    <row r="7064" spans="1:22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>
        <v>99999</v>
      </c>
      <c r="D7064" t="s">
        <v>245</v>
      </c>
      <c r="E7064" t="s">
        <v>27554</v>
      </c>
      <c r="F7064" t="s">
        <v>27555</v>
      </c>
      <c r="G7064" t="s">
        <v>27555</v>
      </c>
      <c r="H7064">
        <v>99999</v>
      </c>
      <c r="I7064" t="s">
        <v>82</v>
      </c>
      <c r="J7064" t="s">
        <v>27560</v>
      </c>
      <c r="K7064" t="s">
        <v>242</v>
      </c>
      <c r="L7064" t="s">
        <v>242</v>
      </c>
      <c r="M7064">
        <v>99999</v>
      </c>
      <c r="N7064">
        <v>2</v>
      </c>
      <c r="O7064" t="s">
        <v>27556</v>
      </c>
      <c r="P7064" t="s">
        <v>273</v>
      </c>
      <c r="Q7064" t="s">
        <v>370</v>
      </c>
      <c r="R7064" t="s">
        <v>27568</v>
      </c>
      <c r="S7064" t="s">
        <v>27555</v>
      </c>
      <c r="T7064">
        <v>0</v>
      </c>
      <c r="U7064">
        <v>0</v>
      </c>
      <c r="V7064">
        <v>2023</v>
      </c>
    </row>
    <row r="7065" spans="1:22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>
        <v>99999</v>
      </c>
      <c r="D7065" t="s">
        <v>248</v>
      </c>
      <c r="E7065" t="s">
        <v>27554</v>
      </c>
      <c r="F7065" t="s">
        <v>27555</v>
      </c>
      <c r="G7065" t="s">
        <v>27555</v>
      </c>
      <c r="H7065">
        <v>99999</v>
      </c>
      <c r="I7065" t="s">
        <v>83</v>
      </c>
      <c r="J7065" t="s">
        <v>27557</v>
      </c>
      <c r="K7065" t="s">
        <v>242</v>
      </c>
      <c r="L7065" t="s">
        <v>242</v>
      </c>
      <c r="M7065">
        <v>99999</v>
      </c>
      <c r="N7065">
        <v>3</v>
      </c>
      <c r="O7065" t="s">
        <v>27566</v>
      </c>
      <c r="P7065" t="s">
        <v>273</v>
      </c>
      <c r="Q7065" t="s">
        <v>370</v>
      </c>
      <c r="R7065" t="s">
        <v>27568</v>
      </c>
      <c r="S7065" t="s">
        <v>27555</v>
      </c>
      <c r="T7065">
        <v>0</v>
      </c>
      <c r="U7065">
        <v>0</v>
      </c>
      <c r="V7065">
        <v>2023</v>
      </c>
    </row>
    <row r="7066" spans="1:22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>
        <v>99999</v>
      </c>
      <c r="D7066" t="s">
        <v>245</v>
      </c>
      <c r="E7066" t="s">
        <v>27554</v>
      </c>
      <c r="F7066" t="s">
        <v>27555</v>
      </c>
      <c r="G7066" t="s">
        <v>27555</v>
      </c>
      <c r="H7066">
        <v>99999</v>
      </c>
      <c r="I7066" t="s">
        <v>84</v>
      </c>
      <c r="J7066" t="s">
        <v>27565</v>
      </c>
      <c r="K7066" t="s">
        <v>242</v>
      </c>
      <c r="L7066" t="s">
        <v>242</v>
      </c>
      <c r="M7066">
        <v>99999</v>
      </c>
      <c r="N7066">
        <v>1</v>
      </c>
      <c r="O7066" t="s">
        <v>249</v>
      </c>
      <c r="P7066" t="s">
        <v>273</v>
      </c>
      <c r="Q7066" t="s">
        <v>370</v>
      </c>
      <c r="R7066" t="s">
        <v>27568</v>
      </c>
      <c r="S7066" t="s">
        <v>27555</v>
      </c>
      <c r="T7066">
        <v>1481015</v>
      </c>
      <c r="U7066">
        <v>136787.74</v>
      </c>
      <c r="V7066">
        <v>2023</v>
      </c>
    </row>
    <row r="7067" spans="1:22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>
        <v>99999</v>
      </c>
      <c r="D7067" t="s">
        <v>245</v>
      </c>
      <c r="E7067" t="s">
        <v>27554</v>
      </c>
      <c r="F7067" t="s">
        <v>27555</v>
      </c>
      <c r="G7067" t="s">
        <v>27555</v>
      </c>
      <c r="H7067">
        <v>99999</v>
      </c>
      <c r="I7067" t="s">
        <v>86</v>
      </c>
      <c r="J7067" t="s">
        <v>27560</v>
      </c>
      <c r="K7067" t="s">
        <v>242</v>
      </c>
      <c r="L7067" t="s">
        <v>242</v>
      </c>
      <c r="M7067">
        <v>99999</v>
      </c>
      <c r="N7067">
        <v>2</v>
      </c>
      <c r="O7067" t="s">
        <v>27556</v>
      </c>
      <c r="P7067" t="s">
        <v>273</v>
      </c>
      <c r="Q7067" t="s">
        <v>370</v>
      </c>
      <c r="R7067" t="s">
        <v>27568</v>
      </c>
      <c r="S7067" t="s">
        <v>27555</v>
      </c>
      <c r="T7067">
        <v>0</v>
      </c>
      <c r="U7067">
        <v>0</v>
      </c>
      <c r="V7067">
        <v>2023</v>
      </c>
    </row>
    <row r="7068" spans="1:22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>
        <v>99999</v>
      </c>
      <c r="D7068" t="s">
        <v>245</v>
      </c>
      <c r="E7068" t="s">
        <v>27554</v>
      </c>
      <c r="F7068" t="s">
        <v>27555</v>
      </c>
      <c r="G7068" t="s">
        <v>27555</v>
      </c>
      <c r="H7068">
        <v>99999</v>
      </c>
      <c r="I7068" t="s">
        <v>91</v>
      </c>
      <c r="J7068" t="s">
        <v>27565</v>
      </c>
      <c r="K7068" t="s">
        <v>242</v>
      </c>
      <c r="L7068" t="s">
        <v>242</v>
      </c>
      <c r="M7068">
        <v>99999</v>
      </c>
      <c r="N7068">
        <v>2</v>
      </c>
      <c r="O7068" t="s">
        <v>27556</v>
      </c>
      <c r="P7068" t="s">
        <v>273</v>
      </c>
      <c r="Q7068" t="s">
        <v>370</v>
      </c>
      <c r="R7068" t="s">
        <v>27568</v>
      </c>
      <c r="S7068" t="s">
        <v>27555</v>
      </c>
      <c r="T7068">
        <v>11408101</v>
      </c>
      <c r="U7068">
        <v>922008.11</v>
      </c>
      <c r="V7068">
        <v>2023</v>
      </c>
    </row>
    <row r="7069" spans="1:22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>
        <v>99999</v>
      </c>
      <c r="D7069" t="s">
        <v>248</v>
      </c>
      <c r="E7069" t="s">
        <v>27554</v>
      </c>
      <c r="F7069" t="s">
        <v>27555</v>
      </c>
      <c r="G7069" t="s">
        <v>27555</v>
      </c>
      <c r="H7069">
        <v>99999</v>
      </c>
      <c r="I7069" t="s">
        <v>95</v>
      </c>
      <c r="J7069" t="s">
        <v>27573</v>
      </c>
      <c r="K7069" t="s">
        <v>242</v>
      </c>
      <c r="L7069" t="s">
        <v>242</v>
      </c>
      <c r="M7069">
        <v>99999</v>
      </c>
      <c r="N7069">
        <v>7</v>
      </c>
      <c r="O7069" t="s">
        <v>27561</v>
      </c>
      <c r="P7069" t="s">
        <v>273</v>
      </c>
      <c r="Q7069" t="s">
        <v>370</v>
      </c>
      <c r="R7069" t="s">
        <v>27568</v>
      </c>
      <c r="S7069" t="s">
        <v>27555</v>
      </c>
      <c r="T7069">
        <v>0</v>
      </c>
      <c r="U7069">
        <v>0</v>
      </c>
      <c r="V7069">
        <v>2023</v>
      </c>
    </row>
    <row r="7070" spans="1:22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>
        <v>99999</v>
      </c>
      <c r="D7070" t="s">
        <v>245</v>
      </c>
      <c r="E7070" t="s">
        <v>27554</v>
      </c>
      <c r="F7070" t="s">
        <v>27555</v>
      </c>
      <c r="G7070" t="s">
        <v>27555</v>
      </c>
      <c r="H7070">
        <v>99999</v>
      </c>
      <c r="I7070" t="s">
        <v>96</v>
      </c>
      <c r="J7070" t="s">
        <v>27557</v>
      </c>
      <c r="K7070" t="s">
        <v>242</v>
      </c>
      <c r="L7070" t="s">
        <v>242</v>
      </c>
      <c r="M7070">
        <v>99999</v>
      </c>
      <c r="N7070">
        <v>1</v>
      </c>
      <c r="O7070" t="s">
        <v>249</v>
      </c>
      <c r="P7070" t="s">
        <v>273</v>
      </c>
      <c r="Q7070" t="s">
        <v>370</v>
      </c>
      <c r="R7070" t="s">
        <v>27568</v>
      </c>
      <c r="S7070" t="s">
        <v>27555</v>
      </c>
      <c r="T7070">
        <v>0</v>
      </c>
      <c r="U7070">
        <v>0</v>
      </c>
      <c r="V7070">
        <v>2023</v>
      </c>
    </row>
    <row r="7071" spans="1:22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>
        <v>99999</v>
      </c>
      <c r="D7071" t="s">
        <v>248</v>
      </c>
      <c r="E7071" t="s">
        <v>27554</v>
      </c>
      <c r="F7071" t="s">
        <v>27555</v>
      </c>
      <c r="G7071" t="s">
        <v>27555</v>
      </c>
      <c r="H7071">
        <v>99999</v>
      </c>
      <c r="I7071" t="s">
        <v>96</v>
      </c>
      <c r="J7071" t="s">
        <v>27557</v>
      </c>
      <c r="K7071" t="s">
        <v>242</v>
      </c>
      <c r="L7071" t="s">
        <v>242</v>
      </c>
      <c r="M7071">
        <v>99999</v>
      </c>
      <c r="N7071">
        <v>7</v>
      </c>
      <c r="O7071" t="s">
        <v>27561</v>
      </c>
      <c r="P7071" t="s">
        <v>273</v>
      </c>
      <c r="Q7071" t="s">
        <v>370</v>
      </c>
      <c r="R7071" t="s">
        <v>27568</v>
      </c>
      <c r="S7071" t="s">
        <v>27555</v>
      </c>
      <c r="T7071">
        <v>977075</v>
      </c>
      <c r="U7071">
        <v>82498.601999999999</v>
      </c>
      <c r="V7071">
        <v>2023</v>
      </c>
    </row>
    <row r="7072" spans="1:22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>
        <v>99999</v>
      </c>
      <c r="D7072" t="s">
        <v>245</v>
      </c>
      <c r="E7072" t="s">
        <v>27554</v>
      </c>
      <c r="F7072" t="s">
        <v>27555</v>
      </c>
      <c r="G7072" t="s">
        <v>27555</v>
      </c>
      <c r="H7072">
        <v>99999</v>
      </c>
      <c r="I7072" t="s">
        <v>98</v>
      </c>
      <c r="J7072" t="s">
        <v>27567</v>
      </c>
      <c r="K7072" t="s">
        <v>242</v>
      </c>
      <c r="L7072" t="s">
        <v>242</v>
      </c>
      <c r="M7072">
        <v>99999</v>
      </c>
      <c r="N7072">
        <v>1</v>
      </c>
      <c r="O7072" t="s">
        <v>249</v>
      </c>
      <c r="P7072" t="s">
        <v>273</v>
      </c>
      <c r="Q7072" t="s">
        <v>370</v>
      </c>
      <c r="R7072" t="s">
        <v>27568</v>
      </c>
      <c r="S7072" t="s">
        <v>27555</v>
      </c>
      <c r="T7072">
        <v>22615829</v>
      </c>
      <c r="U7072">
        <v>1922694.4</v>
      </c>
      <c r="V7072">
        <v>2023</v>
      </c>
    </row>
    <row r="7073" spans="1:22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>
        <v>99999</v>
      </c>
      <c r="D7073" t="s">
        <v>248</v>
      </c>
      <c r="E7073" t="s">
        <v>27554</v>
      </c>
      <c r="F7073" t="s">
        <v>27555</v>
      </c>
      <c r="G7073" t="s">
        <v>27555</v>
      </c>
      <c r="H7073">
        <v>99999</v>
      </c>
      <c r="I7073" t="s">
        <v>98</v>
      </c>
      <c r="J7073" t="s">
        <v>27567</v>
      </c>
      <c r="K7073" t="s">
        <v>242</v>
      </c>
      <c r="L7073" t="s">
        <v>242</v>
      </c>
      <c r="M7073">
        <v>99999</v>
      </c>
      <c r="N7073">
        <v>7</v>
      </c>
      <c r="O7073" t="s">
        <v>27561</v>
      </c>
      <c r="P7073" t="s">
        <v>273</v>
      </c>
      <c r="Q7073" t="s">
        <v>370</v>
      </c>
      <c r="R7073" t="s">
        <v>27568</v>
      </c>
      <c r="S7073" t="s">
        <v>27555</v>
      </c>
      <c r="T7073">
        <v>892136</v>
      </c>
      <c r="U7073">
        <v>192410.11</v>
      </c>
      <c r="V7073">
        <v>2023</v>
      </c>
    </row>
    <row r="7074" spans="1:22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>
        <v>99999</v>
      </c>
      <c r="D7074" t="s">
        <v>245</v>
      </c>
      <c r="E7074" t="s">
        <v>27554</v>
      </c>
      <c r="F7074" t="s">
        <v>27555</v>
      </c>
      <c r="G7074" t="s">
        <v>27555</v>
      </c>
      <c r="H7074">
        <v>99999</v>
      </c>
      <c r="I7074" t="s">
        <v>53</v>
      </c>
      <c r="J7074" t="s">
        <v>27573</v>
      </c>
      <c r="K7074" t="s">
        <v>242</v>
      </c>
      <c r="L7074" t="s">
        <v>242</v>
      </c>
      <c r="M7074">
        <v>99999</v>
      </c>
      <c r="N7074">
        <v>2</v>
      </c>
      <c r="O7074" t="s">
        <v>27556</v>
      </c>
      <c r="P7074" t="s">
        <v>273</v>
      </c>
      <c r="Q7074" t="s">
        <v>2729</v>
      </c>
      <c r="R7074" t="s">
        <v>1646</v>
      </c>
      <c r="S7074" t="s">
        <v>27555</v>
      </c>
      <c r="T7074">
        <v>0</v>
      </c>
      <c r="U7074">
        <v>0</v>
      </c>
      <c r="V7074">
        <v>2023</v>
      </c>
    </row>
    <row r="7075" spans="1:22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>
        <v>99999</v>
      </c>
      <c r="D7075" t="s">
        <v>248</v>
      </c>
      <c r="E7075" t="s">
        <v>27554</v>
      </c>
      <c r="F7075" t="s">
        <v>27555</v>
      </c>
      <c r="G7075" t="s">
        <v>27555</v>
      </c>
      <c r="H7075">
        <v>99999</v>
      </c>
      <c r="I7075" t="s">
        <v>57</v>
      </c>
      <c r="J7075" t="s">
        <v>27562</v>
      </c>
      <c r="K7075" t="s">
        <v>242</v>
      </c>
      <c r="L7075" t="s">
        <v>242</v>
      </c>
      <c r="M7075">
        <v>99999</v>
      </c>
      <c r="N7075">
        <v>7</v>
      </c>
      <c r="O7075" t="s">
        <v>27561</v>
      </c>
      <c r="P7075" t="s">
        <v>273</v>
      </c>
      <c r="Q7075" t="s">
        <v>2729</v>
      </c>
      <c r="R7075" t="s">
        <v>1646</v>
      </c>
      <c r="S7075" t="s">
        <v>27555</v>
      </c>
      <c r="T7075">
        <v>17664</v>
      </c>
      <c r="U7075">
        <v>2419.694</v>
      </c>
      <c r="V7075">
        <v>2023</v>
      </c>
    </row>
    <row r="7076" spans="1:22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>
        <v>99999</v>
      </c>
      <c r="D7076" t="s">
        <v>248</v>
      </c>
      <c r="E7076" t="s">
        <v>27554</v>
      </c>
      <c r="F7076" t="s">
        <v>27555</v>
      </c>
      <c r="G7076" t="s">
        <v>27555</v>
      </c>
      <c r="H7076">
        <v>99999</v>
      </c>
      <c r="I7076" t="s">
        <v>58</v>
      </c>
      <c r="J7076" t="s">
        <v>27562</v>
      </c>
      <c r="K7076" t="s">
        <v>242</v>
      </c>
      <c r="L7076" t="s">
        <v>242</v>
      </c>
      <c r="M7076">
        <v>99999</v>
      </c>
      <c r="N7076">
        <v>7</v>
      </c>
      <c r="O7076" t="s">
        <v>27561</v>
      </c>
      <c r="P7076" t="s">
        <v>273</v>
      </c>
      <c r="Q7076" t="s">
        <v>2729</v>
      </c>
      <c r="R7076" t="s">
        <v>1646</v>
      </c>
      <c r="S7076" t="s">
        <v>27555</v>
      </c>
      <c r="T7076">
        <v>0</v>
      </c>
      <c r="U7076">
        <v>0</v>
      </c>
      <c r="V7076">
        <v>2023</v>
      </c>
    </row>
    <row r="7077" spans="1:22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>
        <v>99999</v>
      </c>
      <c r="D7077" t="s">
        <v>248</v>
      </c>
      <c r="E7077" t="s">
        <v>27554</v>
      </c>
      <c r="F7077" t="s">
        <v>27555</v>
      </c>
      <c r="G7077" t="s">
        <v>27555</v>
      </c>
      <c r="H7077">
        <v>99999</v>
      </c>
      <c r="I7077" t="s">
        <v>66</v>
      </c>
      <c r="J7077" t="s">
        <v>27565</v>
      </c>
      <c r="K7077" t="s">
        <v>242</v>
      </c>
      <c r="L7077" t="s">
        <v>242</v>
      </c>
      <c r="M7077">
        <v>99999</v>
      </c>
      <c r="N7077">
        <v>7</v>
      </c>
      <c r="O7077" t="s">
        <v>27561</v>
      </c>
      <c r="P7077" t="s">
        <v>273</v>
      </c>
      <c r="Q7077" t="s">
        <v>2729</v>
      </c>
      <c r="R7077" t="s">
        <v>1646</v>
      </c>
      <c r="S7077" t="s">
        <v>27555</v>
      </c>
      <c r="T7077">
        <v>0</v>
      </c>
      <c r="U7077">
        <v>0</v>
      </c>
      <c r="V7077">
        <v>2023</v>
      </c>
    </row>
    <row r="7078" spans="1:22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>
        <v>99999</v>
      </c>
      <c r="D7078" t="s">
        <v>245</v>
      </c>
      <c r="E7078" t="s">
        <v>27554</v>
      </c>
      <c r="F7078" t="s">
        <v>27555</v>
      </c>
      <c r="G7078" t="s">
        <v>27555</v>
      </c>
      <c r="H7078">
        <v>99999</v>
      </c>
      <c r="I7078" t="s">
        <v>70</v>
      </c>
      <c r="J7078" t="s">
        <v>27557</v>
      </c>
      <c r="K7078" t="s">
        <v>242</v>
      </c>
      <c r="L7078" t="s">
        <v>242</v>
      </c>
      <c r="M7078">
        <v>99999</v>
      </c>
      <c r="N7078">
        <v>2</v>
      </c>
      <c r="O7078" t="s">
        <v>27556</v>
      </c>
      <c r="P7078" t="s">
        <v>273</v>
      </c>
      <c r="Q7078" t="s">
        <v>2729</v>
      </c>
      <c r="R7078" t="s">
        <v>1646</v>
      </c>
      <c r="S7078" t="s">
        <v>27555</v>
      </c>
      <c r="T7078">
        <v>860635</v>
      </c>
      <c r="U7078">
        <v>66715.979000000007</v>
      </c>
      <c r="V7078">
        <v>2023</v>
      </c>
    </row>
    <row r="7079" spans="1:22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>
        <v>99999</v>
      </c>
      <c r="D7079" t="s">
        <v>248</v>
      </c>
      <c r="E7079" t="s">
        <v>27554</v>
      </c>
      <c r="F7079" t="s">
        <v>27555</v>
      </c>
      <c r="G7079" t="s">
        <v>27555</v>
      </c>
      <c r="H7079">
        <v>99999</v>
      </c>
      <c r="I7079" t="s">
        <v>91</v>
      </c>
      <c r="J7079" t="s">
        <v>27565</v>
      </c>
      <c r="K7079" t="s">
        <v>242</v>
      </c>
      <c r="L7079" t="s">
        <v>242</v>
      </c>
      <c r="M7079">
        <v>99999</v>
      </c>
      <c r="N7079">
        <v>7</v>
      </c>
      <c r="O7079" t="s">
        <v>27561</v>
      </c>
      <c r="P7079" t="s">
        <v>273</v>
      </c>
      <c r="Q7079" t="s">
        <v>2729</v>
      </c>
      <c r="R7079" t="s">
        <v>1646</v>
      </c>
      <c r="S7079" t="s">
        <v>27555</v>
      </c>
      <c r="T7079">
        <v>19418</v>
      </c>
      <c r="U7079">
        <v>3115.1750000000002</v>
      </c>
      <c r="V7079">
        <v>2023</v>
      </c>
    </row>
    <row r="7080" spans="1:22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>
        <v>99999</v>
      </c>
      <c r="D7080" t="s">
        <v>245</v>
      </c>
      <c r="E7080" t="s">
        <v>27554</v>
      </c>
      <c r="F7080" t="s">
        <v>27555</v>
      </c>
      <c r="G7080" t="s">
        <v>27555</v>
      </c>
      <c r="H7080">
        <v>99999</v>
      </c>
      <c r="I7080" t="s">
        <v>96</v>
      </c>
      <c r="J7080" t="s">
        <v>27557</v>
      </c>
      <c r="K7080" t="s">
        <v>242</v>
      </c>
      <c r="L7080" t="s">
        <v>242</v>
      </c>
      <c r="M7080">
        <v>99999</v>
      </c>
      <c r="N7080">
        <v>1</v>
      </c>
      <c r="O7080" t="s">
        <v>249</v>
      </c>
      <c r="P7080" t="s">
        <v>273</v>
      </c>
      <c r="Q7080" t="s">
        <v>2729</v>
      </c>
      <c r="R7080" t="s">
        <v>1646</v>
      </c>
      <c r="S7080" t="s">
        <v>27555</v>
      </c>
      <c r="T7080">
        <v>100671</v>
      </c>
      <c r="U7080">
        <v>6580.1589999999997</v>
      </c>
      <c r="V7080">
        <v>2023</v>
      </c>
    </row>
    <row r="7081" spans="1:22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>
        <v>99999</v>
      </c>
      <c r="D7081" t="s">
        <v>245</v>
      </c>
      <c r="E7081" t="s">
        <v>27554</v>
      </c>
      <c r="F7081" t="s">
        <v>27555</v>
      </c>
      <c r="G7081" t="s">
        <v>27555</v>
      </c>
      <c r="H7081">
        <v>99999</v>
      </c>
      <c r="I7081" t="s">
        <v>65</v>
      </c>
      <c r="J7081" t="s">
        <v>27572</v>
      </c>
      <c r="K7081" t="s">
        <v>242</v>
      </c>
      <c r="L7081" t="s">
        <v>242</v>
      </c>
      <c r="M7081">
        <v>99999</v>
      </c>
      <c r="N7081">
        <v>1</v>
      </c>
      <c r="O7081" t="s">
        <v>249</v>
      </c>
      <c r="P7081" t="s">
        <v>273</v>
      </c>
      <c r="Q7081" t="s">
        <v>4179</v>
      </c>
      <c r="R7081" t="s">
        <v>25444</v>
      </c>
      <c r="S7081" t="s">
        <v>27555</v>
      </c>
      <c r="T7081">
        <v>0</v>
      </c>
      <c r="U7081">
        <v>0</v>
      </c>
      <c r="V7081">
        <v>2023</v>
      </c>
    </row>
    <row r="7082" spans="1:22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>
        <v>99999</v>
      </c>
      <c r="D7082" t="s">
        <v>245</v>
      </c>
      <c r="E7082" t="s">
        <v>27554</v>
      </c>
      <c r="F7082" t="s">
        <v>27555</v>
      </c>
      <c r="G7082" t="s">
        <v>27555</v>
      </c>
      <c r="H7082">
        <v>99999</v>
      </c>
      <c r="I7082" t="s">
        <v>74</v>
      </c>
      <c r="J7082" t="s">
        <v>27567</v>
      </c>
      <c r="K7082" t="s">
        <v>242</v>
      </c>
      <c r="L7082" t="s">
        <v>242</v>
      </c>
      <c r="M7082">
        <v>99999</v>
      </c>
      <c r="N7082">
        <v>2</v>
      </c>
      <c r="O7082" t="s">
        <v>27556</v>
      </c>
      <c r="P7082" t="s">
        <v>273</v>
      </c>
      <c r="Q7082" t="s">
        <v>4179</v>
      </c>
      <c r="R7082" t="s">
        <v>25444</v>
      </c>
      <c r="S7082" t="s">
        <v>27555</v>
      </c>
      <c r="T7082">
        <v>3741848</v>
      </c>
      <c r="U7082">
        <v>273737.15999999997</v>
      </c>
      <c r="V7082">
        <v>2023</v>
      </c>
    </row>
    <row r="7083" spans="1:22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>
        <v>99999</v>
      </c>
      <c r="D7083" t="s">
        <v>245</v>
      </c>
      <c r="E7083" t="s">
        <v>27554</v>
      </c>
      <c r="F7083" t="s">
        <v>27555</v>
      </c>
      <c r="G7083" t="s">
        <v>27555</v>
      </c>
      <c r="H7083">
        <v>99999</v>
      </c>
      <c r="I7083" t="s">
        <v>86</v>
      </c>
      <c r="J7083" t="s">
        <v>27560</v>
      </c>
      <c r="K7083" t="s">
        <v>242</v>
      </c>
      <c r="L7083" t="s">
        <v>242</v>
      </c>
      <c r="M7083">
        <v>99999</v>
      </c>
      <c r="N7083">
        <v>2</v>
      </c>
      <c r="O7083" t="s">
        <v>27556</v>
      </c>
      <c r="P7083" t="s">
        <v>273</v>
      </c>
      <c r="Q7083" t="s">
        <v>4179</v>
      </c>
      <c r="R7083" t="s">
        <v>25444</v>
      </c>
      <c r="S7083" t="s">
        <v>27555</v>
      </c>
      <c r="T7083">
        <v>23663797</v>
      </c>
      <c r="U7083">
        <v>1960437.2</v>
      </c>
      <c r="V7083">
        <v>2023</v>
      </c>
    </row>
    <row r="7084" spans="1:22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>
        <v>99999</v>
      </c>
      <c r="D7084" t="s">
        <v>248</v>
      </c>
      <c r="E7084" t="s">
        <v>27554</v>
      </c>
      <c r="F7084" t="s">
        <v>27555</v>
      </c>
      <c r="G7084" t="s">
        <v>27555</v>
      </c>
      <c r="H7084">
        <v>99999</v>
      </c>
      <c r="I7084" t="s">
        <v>86</v>
      </c>
      <c r="J7084" t="s">
        <v>27560</v>
      </c>
      <c r="K7084" t="s">
        <v>242</v>
      </c>
      <c r="L7084" t="s">
        <v>242</v>
      </c>
      <c r="M7084">
        <v>99999</v>
      </c>
      <c r="N7084">
        <v>3</v>
      </c>
      <c r="O7084" t="s">
        <v>27566</v>
      </c>
      <c r="P7084" t="s">
        <v>273</v>
      </c>
      <c r="Q7084" t="s">
        <v>4179</v>
      </c>
      <c r="R7084" t="s">
        <v>25444</v>
      </c>
      <c r="S7084" t="s">
        <v>27555</v>
      </c>
      <c r="T7084">
        <v>8504013</v>
      </c>
      <c r="U7084">
        <v>631601.77</v>
      </c>
      <c r="V7084">
        <v>2023</v>
      </c>
    </row>
    <row r="7085" spans="1:22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>
        <v>99999</v>
      </c>
      <c r="D7085" t="s">
        <v>245</v>
      </c>
      <c r="E7085" t="s">
        <v>27554</v>
      </c>
      <c r="F7085" t="s">
        <v>27555</v>
      </c>
      <c r="G7085" t="s">
        <v>27555</v>
      </c>
      <c r="H7085">
        <v>99999</v>
      </c>
      <c r="I7085" t="s">
        <v>97</v>
      </c>
      <c r="J7085" t="s">
        <v>27562</v>
      </c>
      <c r="K7085" t="s">
        <v>242</v>
      </c>
      <c r="L7085" t="s">
        <v>242</v>
      </c>
      <c r="M7085">
        <v>99999</v>
      </c>
      <c r="N7085">
        <v>2</v>
      </c>
      <c r="O7085" t="s">
        <v>27556</v>
      </c>
      <c r="P7085" t="s">
        <v>273</v>
      </c>
      <c r="Q7085" t="s">
        <v>4179</v>
      </c>
      <c r="R7085" t="s">
        <v>25444</v>
      </c>
      <c r="S7085" t="s">
        <v>27555</v>
      </c>
      <c r="T7085">
        <v>7627045</v>
      </c>
      <c r="U7085">
        <v>572224.56999999995</v>
      </c>
      <c r="V7085">
        <v>2023</v>
      </c>
    </row>
    <row r="7086" spans="1:22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>
        <v>99999</v>
      </c>
      <c r="D7086" t="s">
        <v>248</v>
      </c>
      <c r="E7086" t="s">
        <v>27554</v>
      </c>
      <c r="F7086" t="s">
        <v>27555</v>
      </c>
      <c r="G7086" t="s">
        <v>27555</v>
      </c>
      <c r="H7086">
        <v>99999</v>
      </c>
      <c r="I7086" t="s">
        <v>57</v>
      </c>
      <c r="J7086" t="s">
        <v>27562</v>
      </c>
      <c r="K7086" t="s">
        <v>242</v>
      </c>
      <c r="L7086" t="s">
        <v>242</v>
      </c>
      <c r="M7086">
        <v>99999</v>
      </c>
      <c r="N7086">
        <v>7</v>
      </c>
      <c r="O7086" t="s">
        <v>27561</v>
      </c>
      <c r="P7086" t="s">
        <v>273</v>
      </c>
      <c r="Q7086" t="s">
        <v>7338</v>
      </c>
      <c r="R7086" t="s">
        <v>27563</v>
      </c>
      <c r="S7086" t="s">
        <v>27555</v>
      </c>
      <c r="T7086">
        <v>557332</v>
      </c>
      <c r="U7086">
        <v>76077.09</v>
      </c>
      <c r="V7086">
        <v>2023</v>
      </c>
    </row>
    <row r="7087" spans="1:22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>
        <v>99999</v>
      </c>
      <c r="D7087" t="s">
        <v>248</v>
      </c>
      <c r="E7087" t="s">
        <v>27554</v>
      </c>
      <c r="F7087" t="s">
        <v>27555</v>
      </c>
      <c r="G7087" t="s">
        <v>27555</v>
      </c>
      <c r="H7087">
        <v>99999</v>
      </c>
      <c r="I7087" t="s">
        <v>82</v>
      </c>
      <c r="J7087" t="s">
        <v>27560</v>
      </c>
      <c r="K7087" t="s">
        <v>242</v>
      </c>
      <c r="L7087" t="s">
        <v>242</v>
      </c>
      <c r="M7087">
        <v>99999</v>
      </c>
      <c r="N7087">
        <v>7</v>
      </c>
      <c r="O7087" t="s">
        <v>27561</v>
      </c>
      <c r="P7087" t="s">
        <v>273</v>
      </c>
      <c r="Q7087" t="s">
        <v>7338</v>
      </c>
      <c r="R7087" t="s">
        <v>27563</v>
      </c>
      <c r="S7087" t="s">
        <v>27555</v>
      </c>
      <c r="T7087">
        <v>286476</v>
      </c>
      <c r="U7087">
        <v>55632.93</v>
      </c>
      <c r="V7087">
        <v>2023</v>
      </c>
    </row>
    <row r="7088" spans="1:22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>
        <v>99999</v>
      </c>
      <c r="D7088" t="s">
        <v>248</v>
      </c>
      <c r="E7088" t="s">
        <v>27554</v>
      </c>
      <c r="F7088" t="s">
        <v>27555</v>
      </c>
      <c r="G7088" t="s">
        <v>27555</v>
      </c>
      <c r="H7088">
        <v>99999</v>
      </c>
      <c r="I7088" t="s">
        <v>95</v>
      </c>
      <c r="J7088" t="s">
        <v>27573</v>
      </c>
      <c r="K7088" t="s">
        <v>242</v>
      </c>
      <c r="L7088" t="s">
        <v>242</v>
      </c>
      <c r="M7088">
        <v>99999</v>
      </c>
      <c r="N7088">
        <v>7</v>
      </c>
      <c r="O7088" t="s">
        <v>27561</v>
      </c>
      <c r="P7088" t="s">
        <v>273</v>
      </c>
      <c r="Q7088" t="s">
        <v>7338</v>
      </c>
      <c r="R7088" t="s">
        <v>27563</v>
      </c>
      <c r="S7088" t="s">
        <v>27555</v>
      </c>
      <c r="T7088">
        <v>284592</v>
      </c>
      <c r="U7088">
        <v>58271.069000000003</v>
      </c>
      <c r="V7088">
        <v>2023</v>
      </c>
    </row>
    <row r="7089" spans="1:22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>
        <v>99999</v>
      </c>
      <c r="D7089" t="s">
        <v>248</v>
      </c>
      <c r="E7089" t="s">
        <v>27554</v>
      </c>
      <c r="F7089" t="s">
        <v>27555</v>
      </c>
      <c r="G7089" t="s">
        <v>27555</v>
      </c>
      <c r="H7089">
        <v>99999</v>
      </c>
      <c r="I7089" t="s">
        <v>48</v>
      </c>
      <c r="J7089" t="s">
        <v>27577</v>
      </c>
      <c r="K7089" t="s">
        <v>242</v>
      </c>
      <c r="L7089" t="s">
        <v>242</v>
      </c>
      <c r="M7089">
        <v>99999</v>
      </c>
      <c r="N7089">
        <v>3</v>
      </c>
      <c r="O7089" t="s">
        <v>27566</v>
      </c>
      <c r="P7089" t="s">
        <v>273</v>
      </c>
      <c r="Q7089" t="s">
        <v>425</v>
      </c>
      <c r="R7089" t="s">
        <v>27563</v>
      </c>
      <c r="S7089" t="s">
        <v>27555</v>
      </c>
      <c r="T7089">
        <v>0</v>
      </c>
      <c r="U7089">
        <v>0</v>
      </c>
      <c r="V7089">
        <v>2023</v>
      </c>
    </row>
    <row r="7090" spans="1:22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>
        <v>99999</v>
      </c>
      <c r="D7090" t="s">
        <v>248</v>
      </c>
      <c r="E7090" t="s">
        <v>27554</v>
      </c>
      <c r="F7090" t="s">
        <v>27555</v>
      </c>
      <c r="G7090" t="s">
        <v>27555</v>
      </c>
      <c r="H7090">
        <v>99999</v>
      </c>
      <c r="I7090" t="s">
        <v>50</v>
      </c>
      <c r="J7090" t="s">
        <v>27572</v>
      </c>
      <c r="K7090" t="s">
        <v>242</v>
      </c>
      <c r="L7090" t="s">
        <v>242</v>
      </c>
      <c r="M7090">
        <v>99999</v>
      </c>
      <c r="N7090">
        <v>7</v>
      </c>
      <c r="O7090" t="s">
        <v>27561</v>
      </c>
      <c r="P7090" t="s">
        <v>273</v>
      </c>
      <c r="Q7090" t="s">
        <v>425</v>
      </c>
      <c r="R7090" t="s">
        <v>27563</v>
      </c>
      <c r="S7090" t="s">
        <v>27555</v>
      </c>
      <c r="T7090">
        <v>2538982</v>
      </c>
      <c r="U7090">
        <v>358722.58</v>
      </c>
      <c r="V7090">
        <v>2023</v>
      </c>
    </row>
    <row r="7091" spans="1:22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>
        <v>99999</v>
      </c>
      <c r="D7091" t="s">
        <v>245</v>
      </c>
      <c r="E7091" t="s">
        <v>27554</v>
      </c>
      <c r="F7091" t="s">
        <v>27555</v>
      </c>
      <c r="G7091" t="s">
        <v>27555</v>
      </c>
      <c r="H7091">
        <v>99999</v>
      </c>
      <c r="I7091" t="s">
        <v>52</v>
      </c>
      <c r="J7091" t="s">
        <v>27567</v>
      </c>
      <c r="K7091" t="s">
        <v>242</v>
      </c>
      <c r="L7091" t="s">
        <v>242</v>
      </c>
      <c r="M7091">
        <v>99999</v>
      </c>
      <c r="N7091">
        <v>2</v>
      </c>
      <c r="O7091" t="s">
        <v>27556</v>
      </c>
      <c r="P7091" t="s">
        <v>273</v>
      </c>
      <c r="Q7091" t="s">
        <v>425</v>
      </c>
      <c r="R7091" t="s">
        <v>27563</v>
      </c>
      <c r="S7091" t="s">
        <v>27555</v>
      </c>
      <c r="T7091">
        <v>2333140</v>
      </c>
      <c r="U7091">
        <v>169054.73</v>
      </c>
      <c r="V7091">
        <v>2023</v>
      </c>
    </row>
    <row r="7092" spans="1:22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>
        <v>99999</v>
      </c>
      <c r="D7092" t="s">
        <v>245</v>
      </c>
      <c r="E7092" t="s">
        <v>27554</v>
      </c>
      <c r="F7092" t="s">
        <v>27555</v>
      </c>
      <c r="G7092" t="s">
        <v>27555</v>
      </c>
      <c r="H7092">
        <v>99999</v>
      </c>
      <c r="I7092" t="s">
        <v>53</v>
      </c>
      <c r="J7092" t="s">
        <v>27573</v>
      </c>
      <c r="K7092" t="s">
        <v>242</v>
      </c>
      <c r="L7092" t="s">
        <v>242</v>
      </c>
      <c r="M7092">
        <v>99999</v>
      </c>
      <c r="N7092">
        <v>2</v>
      </c>
      <c r="O7092" t="s">
        <v>27556</v>
      </c>
      <c r="P7092" t="s">
        <v>273</v>
      </c>
      <c r="Q7092" t="s">
        <v>425</v>
      </c>
      <c r="R7092" t="s">
        <v>27563</v>
      </c>
      <c r="S7092" t="s">
        <v>27555</v>
      </c>
      <c r="T7092">
        <v>8567562</v>
      </c>
      <c r="U7092">
        <v>568410.05000000005</v>
      </c>
      <c r="V7092">
        <v>2023</v>
      </c>
    </row>
    <row r="7093" spans="1:22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>
        <v>99999</v>
      </c>
      <c r="D7093" t="s">
        <v>248</v>
      </c>
      <c r="E7093" t="s">
        <v>27554</v>
      </c>
      <c r="F7093" t="s">
        <v>27555</v>
      </c>
      <c r="G7093" t="s">
        <v>27555</v>
      </c>
      <c r="H7093">
        <v>99999</v>
      </c>
      <c r="I7093" t="s">
        <v>53</v>
      </c>
      <c r="J7093" t="s">
        <v>27573</v>
      </c>
      <c r="K7093" t="s">
        <v>242</v>
      </c>
      <c r="L7093" t="s">
        <v>242</v>
      </c>
      <c r="M7093">
        <v>99999</v>
      </c>
      <c r="N7093">
        <v>3</v>
      </c>
      <c r="O7093" t="s">
        <v>27566</v>
      </c>
      <c r="P7093" t="s">
        <v>273</v>
      </c>
      <c r="Q7093" t="s">
        <v>425</v>
      </c>
      <c r="R7093" t="s">
        <v>27563</v>
      </c>
      <c r="S7093" t="s">
        <v>27555</v>
      </c>
      <c r="T7093">
        <v>7683303</v>
      </c>
      <c r="U7093">
        <v>668772.15</v>
      </c>
      <c r="V7093">
        <v>2023</v>
      </c>
    </row>
    <row r="7094" spans="1:22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>
        <v>99999</v>
      </c>
      <c r="D7094" t="s">
        <v>245</v>
      </c>
      <c r="E7094" t="s">
        <v>27554</v>
      </c>
      <c r="F7094" t="s">
        <v>27555</v>
      </c>
      <c r="G7094" t="s">
        <v>27555</v>
      </c>
      <c r="H7094">
        <v>99999</v>
      </c>
      <c r="I7094" t="s">
        <v>53</v>
      </c>
      <c r="J7094" t="s">
        <v>27573</v>
      </c>
      <c r="K7094" t="s">
        <v>242</v>
      </c>
      <c r="L7094" t="s">
        <v>242</v>
      </c>
      <c r="M7094">
        <v>99999</v>
      </c>
      <c r="N7094">
        <v>6</v>
      </c>
      <c r="O7094" t="s">
        <v>27570</v>
      </c>
      <c r="P7094" t="s">
        <v>273</v>
      </c>
      <c r="Q7094" t="s">
        <v>425</v>
      </c>
      <c r="R7094" t="s">
        <v>27563</v>
      </c>
      <c r="S7094" t="s">
        <v>27555</v>
      </c>
      <c r="T7094">
        <v>5552141</v>
      </c>
      <c r="U7094">
        <v>216237.18</v>
      </c>
      <c r="V7094">
        <v>2023</v>
      </c>
    </row>
    <row r="7095" spans="1:22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>
        <v>99999</v>
      </c>
      <c r="D7095" t="s">
        <v>248</v>
      </c>
      <c r="E7095" t="s">
        <v>27554</v>
      </c>
      <c r="F7095" t="s">
        <v>27555</v>
      </c>
      <c r="G7095" t="s">
        <v>27555</v>
      </c>
      <c r="H7095">
        <v>99999</v>
      </c>
      <c r="I7095" t="s">
        <v>53</v>
      </c>
      <c r="J7095" t="s">
        <v>27573</v>
      </c>
      <c r="K7095" t="s">
        <v>242</v>
      </c>
      <c r="L7095" t="s">
        <v>242</v>
      </c>
      <c r="M7095">
        <v>99999</v>
      </c>
      <c r="N7095">
        <v>7</v>
      </c>
      <c r="O7095" t="s">
        <v>27561</v>
      </c>
      <c r="P7095" t="s">
        <v>273</v>
      </c>
      <c r="Q7095" t="s">
        <v>425</v>
      </c>
      <c r="R7095" t="s">
        <v>27563</v>
      </c>
      <c r="S7095" t="s">
        <v>27555</v>
      </c>
      <c r="T7095">
        <v>1612924</v>
      </c>
      <c r="U7095">
        <v>358549.41</v>
      </c>
      <c r="V7095">
        <v>2023</v>
      </c>
    </row>
    <row r="7096" spans="1:22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>
        <v>99999</v>
      </c>
      <c r="D7096" t="s">
        <v>245</v>
      </c>
      <c r="E7096" t="s">
        <v>27554</v>
      </c>
      <c r="F7096" t="s">
        <v>27555</v>
      </c>
      <c r="G7096" t="s">
        <v>27555</v>
      </c>
      <c r="H7096">
        <v>99999</v>
      </c>
      <c r="I7096" t="s">
        <v>55</v>
      </c>
      <c r="J7096" t="s">
        <v>3003</v>
      </c>
      <c r="K7096" t="s">
        <v>242</v>
      </c>
      <c r="L7096" t="s">
        <v>242</v>
      </c>
      <c r="M7096">
        <v>99999</v>
      </c>
      <c r="N7096">
        <v>2</v>
      </c>
      <c r="O7096" t="s">
        <v>27556</v>
      </c>
      <c r="P7096" t="s">
        <v>273</v>
      </c>
      <c r="Q7096" t="s">
        <v>425</v>
      </c>
      <c r="R7096" t="s">
        <v>27563</v>
      </c>
      <c r="S7096" t="s">
        <v>27555</v>
      </c>
      <c r="T7096">
        <v>874640</v>
      </c>
      <c r="U7096">
        <v>62575.862999999998</v>
      </c>
      <c r="V7096">
        <v>2023</v>
      </c>
    </row>
    <row r="7097" spans="1:22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>
        <v>99999</v>
      </c>
      <c r="D7097" t="s">
        <v>248</v>
      </c>
      <c r="E7097" t="s">
        <v>27554</v>
      </c>
      <c r="F7097" t="s">
        <v>27555</v>
      </c>
      <c r="G7097" t="s">
        <v>27555</v>
      </c>
      <c r="H7097">
        <v>99999</v>
      </c>
      <c r="I7097" t="s">
        <v>57</v>
      </c>
      <c r="J7097" t="s">
        <v>27562</v>
      </c>
      <c r="K7097" t="s">
        <v>242</v>
      </c>
      <c r="L7097" t="s">
        <v>242</v>
      </c>
      <c r="M7097">
        <v>99999</v>
      </c>
      <c r="N7097">
        <v>7</v>
      </c>
      <c r="O7097" t="s">
        <v>27561</v>
      </c>
      <c r="P7097" t="s">
        <v>273</v>
      </c>
      <c r="Q7097" t="s">
        <v>425</v>
      </c>
      <c r="R7097" t="s">
        <v>27563</v>
      </c>
      <c r="S7097" t="s">
        <v>27555</v>
      </c>
      <c r="T7097">
        <v>1443191</v>
      </c>
      <c r="U7097">
        <v>230861.41</v>
      </c>
      <c r="V7097">
        <v>2023</v>
      </c>
    </row>
    <row r="7098" spans="1:22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>
        <v>99999</v>
      </c>
      <c r="D7098" t="s">
        <v>245</v>
      </c>
      <c r="E7098" t="s">
        <v>27554</v>
      </c>
      <c r="F7098" t="s">
        <v>27555</v>
      </c>
      <c r="G7098" t="s">
        <v>27555</v>
      </c>
      <c r="H7098">
        <v>99999</v>
      </c>
      <c r="I7098" t="s">
        <v>58</v>
      </c>
      <c r="J7098" t="s">
        <v>27562</v>
      </c>
      <c r="K7098" t="s">
        <v>242</v>
      </c>
      <c r="L7098" t="s">
        <v>242</v>
      </c>
      <c r="M7098">
        <v>99999</v>
      </c>
      <c r="N7098">
        <v>2</v>
      </c>
      <c r="O7098" t="s">
        <v>27556</v>
      </c>
      <c r="P7098" t="s">
        <v>273</v>
      </c>
      <c r="Q7098" t="s">
        <v>425</v>
      </c>
      <c r="R7098" t="s">
        <v>27563</v>
      </c>
      <c r="S7098" t="s">
        <v>27555</v>
      </c>
      <c r="T7098">
        <v>1449041</v>
      </c>
      <c r="U7098">
        <v>85872.498999999996</v>
      </c>
      <c r="V7098">
        <v>2023</v>
      </c>
    </row>
    <row r="7099" spans="1:22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>
        <v>99999</v>
      </c>
      <c r="D7099" t="s">
        <v>248</v>
      </c>
      <c r="E7099" t="s">
        <v>27554</v>
      </c>
      <c r="F7099" t="s">
        <v>27555</v>
      </c>
      <c r="G7099" t="s">
        <v>27555</v>
      </c>
      <c r="H7099">
        <v>99999</v>
      </c>
      <c r="I7099" t="s">
        <v>58</v>
      </c>
      <c r="J7099" t="s">
        <v>27562</v>
      </c>
      <c r="K7099" t="s">
        <v>242</v>
      </c>
      <c r="L7099" t="s">
        <v>242</v>
      </c>
      <c r="M7099">
        <v>99999</v>
      </c>
      <c r="N7099">
        <v>7</v>
      </c>
      <c r="O7099" t="s">
        <v>27561</v>
      </c>
      <c r="P7099" t="s">
        <v>273</v>
      </c>
      <c r="Q7099" t="s">
        <v>425</v>
      </c>
      <c r="R7099" t="s">
        <v>27563</v>
      </c>
      <c r="S7099" t="s">
        <v>27555</v>
      </c>
      <c r="T7099">
        <v>4599209</v>
      </c>
      <c r="U7099">
        <v>648352.55000000005</v>
      </c>
      <c r="V7099">
        <v>2023</v>
      </c>
    </row>
    <row r="7100" spans="1:22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>
        <v>99999</v>
      </c>
      <c r="D7100" t="s">
        <v>245</v>
      </c>
      <c r="E7100" t="s">
        <v>27554</v>
      </c>
      <c r="F7100" t="s">
        <v>27555</v>
      </c>
      <c r="G7100" t="s">
        <v>27555</v>
      </c>
      <c r="H7100">
        <v>99999</v>
      </c>
      <c r="I7100" t="s">
        <v>59</v>
      </c>
      <c r="J7100" t="s">
        <v>27577</v>
      </c>
      <c r="K7100" t="s">
        <v>242</v>
      </c>
      <c r="L7100" t="s">
        <v>242</v>
      </c>
      <c r="M7100">
        <v>99999</v>
      </c>
      <c r="N7100">
        <v>2</v>
      </c>
      <c r="O7100" t="s">
        <v>27556</v>
      </c>
      <c r="P7100" t="s">
        <v>273</v>
      </c>
      <c r="Q7100" t="s">
        <v>425</v>
      </c>
      <c r="R7100" t="s">
        <v>27563</v>
      </c>
      <c r="S7100" t="s">
        <v>27555</v>
      </c>
      <c r="T7100">
        <v>549686</v>
      </c>
      <c r="U7100">
        <v>38424.14</v>
      </c>
      <c r="V7100">
        <v>2023</v>
      </c>
    </row>
    <row r="7101" spans="1:22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>
        <v>99999</v>
      </c>
      <c r="D7101" t="s">
        <v>245</v>
      </c>
      <c r="E7101" t="s">
        <v>27554</v>
      </c>
      <c r="F7101" t="s">
        <v>27555</v>
      </c>
      <c r="G7101" t="s">
        <v>27555</v>
      </c>
      <c r="H7101">
        <v>99999</v>
      </c>
      <c r="I7101" t="s">
        <v>60</v>
      </c>
      <c r="J7101" t="s">
        <v>27558</v>
      </c>
      <c r="K7101" t="s">
        <v>242</v>
      </c>
      <c r="L7101" t="s">
        <v>242</v>
      </c>
      <c r="M7101">
        <v>99999</v>
      </c>
      <c r="N7101">
        <v>1</v>
      </c>
      <c r="O7101" t="s">
        <v>249</v>
      </c>
      <c r="P7101" t="s">
        <v>273</v>
      </c>
      <c r="Q7101" t="s">
        <v>425</v>
      </c>
      <c r="R7101" t="s">
        <v>27563</v>
      </c>
      <c r="S7101" t="s">
        <v>27555</v>
      </c>
      <c r="T7101">
        <v>0</v>
      </c>
      <c r="U7101">
        <v>0</v>
      </c>
      <c r="V7101">
        <v>2023</v>
      </c>
    </row>
    <row r="7102" spans="1:22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>
        <v>99999</v>
      </c>
      <c r="D7102" t="s">
        <v>248</v>
      </c>
      <c r="E7102" t="s">
        <v>27554</v>
      </c>
      <c r="F7102" t="s">
        <v>27555</v>
      </c>
      <c r="G7102" t="s">
        <v>27555</v>
      </c>
      <c r="H7102">
        <v>99999</v>
      </c>
      <c r="I7102" t="s">
        <v>65</v>
      </c>
      <c r="J7102" t="s">
        <v>27572</v>
      </c>
      <c r="K7102" t="s">
        <v>242</v>
      </c>
      <c r="L7102" t="s">
        <v>242</v>
      </c>
      <c r="M7102">
        <v>99999</v>
      </c>
      <c r="N7102">
        <v>7</v>
      </c>
      <c r="O7102" t="s">
        <v>27561</v>
      </c>
      <c r="P7102" t="s">
        <v>273</v>
      </c>
      <c r="Q7102" t="s">
        <v>425</v>
      </c>
      <c r="R7102" t="s">
        <v>27563</v>
      </c>
      <c r="S7102" t="s">
        <v>27555</v>
      </c>
      <c r="T7102">
        <v>575764</v>
      </c>
      <c r="U7102">
        <v>120933.75</v>
      </c>
      <c r="V7102">
        <v>2023</v>
      </c>
    </row>
    <row r="7103" spans="1:22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>
        <v>99999</v>
      </c>
      <c r="D7103" t="s">
        <v>248</v>
      </c>
      <c r="E7103" t="s">
        <v>27554</v>
      </c>
      <c r="F7103" t="s">
        <v>27555</v>
      </c>
      <c r="G7103" t="s">
        <v>27555</v>
      </c>
      <c r="H7103">
        <v>99999</v>
      </c>
      <c r="I7103" t="s">
        <v>66</v>
      </c>
      <c r="J7103" t="s">
        <v>27565</v>
      </c>
      <c r="K7103" t="s">
        <v>242</v>
      </c>
      <c r="L7103" t="s">
        <v>242</v>
      </c>
      <c r="M7103">
        <v>99999</v>
      </c>
      <c r="N7103">
        <v>7</v>
      </c>
      <c r="O7103" t="s">
        <v>27561</v>
      </c>
      <c r="P7103" t="s">
        <v>273</v>
      </c>
      <c r="Q7103" t="s">
        <v>425</v>
      </c>
      <c r="R7103" t="s">
        <v>27563</v>
      </c>
      <c r="S7103" t="s">
        <v>27555</v>
      </c>
      <c r="T7103">
        <v>2306014</v>
      </c>
      <c r="U7103">
        <v>376431.45</v>
      </c>
      <c r="V7103">
        <v>2023</v>
      </c>
    </row>
    <row r="7104" spans="1:22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>
        <v>99999</v>
      </c>
      <c r="D7104" t="s">
        <v>245</v>
      </c>
      <c r="E7104" t="s">
        <v>27554</v>
      </c>
      <c r="F7104" t="s">
        <v>27555</v>
      </c>
      <c r="G7104" t="s">
        <v>27555</v>
      </c>
      <c r="H7104">
        <v>99999</v>
      </c>
      <c r="I7104" t="s">
        <v>67</v>
      </c>
      <c r="J7104" t="s">
        <v>3003</v>
      </c>
      <c r="K7104" t="s">
        <v>242</v>
      </c>
      <c r="L7104" t="s">
        <v>242</v>
      </c>
      <c r="M7104">
        <v>99999</v>
      </c>
      <c r="N7104">
        <v>2</v>
      </c>
      <c r="O7104" t="s">
        <v>27556</v>
      </c>
      <c r="P7104" t="s">
        <v>273</v>
      </c>
      <c r="Q7104" t="s">
        <v>425</v>
      </c>
      <c r="R7104" t="s">
        <v>27563</v>
      </c>
      <c r="S7104" t="s">
        <v>27555</v>
      </c>
      <c r="T7104">
        <v>568196</v>
      </c>
      <c r="U7104">
        <v>38588.311999999998</v>
      </c>
      <c r="V7104">
        <v>2023</v>
      </c>
    </row>
    <row r="7105" spans="1:22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>
        <v>99999</v>
      </c>
      <c r="D7105" t="s">
        <v>245</v>
      </c>
      <c r="E7105" t="s">
        <v>27554</v>
      </c>
      <c r="F7105" t="s">
        <v>27555</v>
      </c>
      <c r="G7105" t="s">
        <v>27555</v>
      </c>
      <c r="H7105">
        <v>99999</v>
      </c>
      <c r="I7105" t="s">
        <v>69</v>
      </c>
      <c r="J7105" t="s">
        <v>3003</v>
      </c>
      <c r="K7105" t="s">
        <v>242</v>
      </c>
      <c r="L7105" t="s">
        <v>242</v>
      </c>
      <c r="M7105">
        <v>99999</v>
      </c>
      <c r="N7105">
        <v>2</v>
      </c>
      <c r="O7105" t="s">
        <v>27556</v>
      </c>
      <c r="P7105" t="s">
        <v>273</v>
      </c>
      <c r="Q7105" t="s">
        <v>425</v>
      </c>
      <c r="R7105" t="s">
        <v>27563</v>
      </c>
      <c r="S7105" t="s">
        <v>27555</v>
      </c>
      <c r="T7105">
        <v>6112430</v>
      </c>
      <c r="U7105">
        <v>467250.42</v>
      </c>
      <c r="V7105">
        <v>2023</v>
      </c>
    </row>
    <row r="7106" spans="1:22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>
        <v>99999</v>
      </c>
      <c r="D7106" t="s">
        <v>248</v>
      </c>
      <c r="E7106" t="s">
        <v>27554</v>
      </c>
      <c r="F7106" t="s">
        <v>27555</v>
      </c>
      <c r="G7106" t="s">
        <v>27555</v>
      </c>
      <c r="H7106">
        <v>99999</v>
      </c>
      <c r="I7106" t="s">
        <v>69</v>
      </c>
      <c r="J7106" t="s">
        <v>3003</v>
      </c>
      <c r="K7106" t="s">
        <v>242</v>
      </c>
      <c r="L7106" t="s">
        <v>242</v>
      </c>
      <c r="M7106">
        <v>99999</v>
      </c>
      <c r="N7106">
        <v>3</v>
      </c>
      <c r="O7106" t="s">
        <v>27566</v>
      </c>
      <c r="P7106" t="s">
        <v>273</v>
      </c>
      <c r="Q7106" t="s">
        <v>425</v>
      </c>
      <c r="R7106" t="s">
        <v>27563</v>
      </c>
      <c r="S7106" t="s">
        <v>27555</v>
      </c>
      <c r="T7106">
        <v>428522</v>
      </c>
      <c r="U7106">
        <v>36181.887000000002</v>
      </c>
      <c r="V7106">
        <v>2023</v>
      </c>
    </row>
    <row r="7107" spans="1:22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>
        <v>99999</v>
      </c>
      <c r="D7107" t="s">
        <v>248</v>
      </c>
      <c r="E7107" t="s">
        <v>27554</v>
      </c>
      <c r="F7107" t="s">
        <v>27555</v>
      </c>
      <c r="G7107" t="s">
        <v>27555</v>
      </c>
      <c r="H7107">
        <v>99999</v>
      </c>
      <c r="I7107" t="s">
        <v>69</v>
      </c>
      <c r="J7107" t="s">
        <v>3003</v>
      </c>
      <c r="K7107" t="s">
        <v>242</v>
      </c>
      <c r="L7107" t="s">
        <v>242</v>
      </c>
      <c r="M7107">
        <v>99999</v>
      </c>
      <c r="N7107">
        <v>7</v>
      </c>
      <c r="O7107" t="s">
        <v>27561</v>
      </c>
      <c r="P7107" t="s">
        <v>273</v>
      </c>
      <c r="Q7107" t="s">
        <v>425</v>
      </c>
      <c r="R7107" t="s">
        <v>27563</v>
      </c>
      <c r="S7107" t="s">
        <v>27555</v>
      </c>
      <c r="T7107">
        <v>378733</v>
      </c>
      <c r="U7107">
        <v>80535.570000000007</v>
      </c>
      <c r="V7107">
        <v>2023</v>
      </c>
    </row>
    <row r="7108" spans="1:22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>
        <v>99999</v>
      </c>
      <c r="D7108" t="s">
        <v>245</v>
      </c>
      <c r="E7108" t="s">
        <v>27554</v>
      </c>
      <c r="F7108" t="s">
        <v>27555</v>
      </c>
      <c r="G7108" t="s">
        <v>27555</v>
      </c>
      <c r="H7108">
        <v>99999</v>
      </c>
      <c r="I7108" t="s">
        <v>70</v>
      </c>
      <c r="J7108" t="s">
        <v>27557</v>
      </c>
      <c r="K7108" t="s">
        <v>242</v>
      </c>
      <c r="L7108" t="s">
        <v>242</v>
      </c>
      <c r="M7108">
        <v>99999</v>
      </c>
      <c r="N7108">
        <v>2</v>
      </c>
      <c r="O7108" t="s">
        <v>27556</v>
      </c>
      <c r="P7108" t="s">
        <v>273</v>
      </c>
      <c r="Q7108" t="s">
        <v>425</v>
      </c>
      <c r="R7108" t="s">
        <v>27563</v>
      </c>
      <c r="S7108" t="s">
        <v>27555</v>
      </c>
      <c r="T7108">
        <v>9036520</v>
      </c>
      <c r="U7108">
        <v>662105.56999999995</v>
      </c>
      <c r="V7108">
        <v>2023</v>
      </c>
    </row>
    <row r="7109" spans="1:22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>
        <v>99999</v>
      </c>
      <c r="D7109" t="s">
        <v>248</v>
      </c>
      <c r="E7109" t="s">
        <v>27554</v>
      </c>
      <c r="F7109" t="s">
        <v>27555</v>
      </c>
      <c r="G7109" t="s">
        <v>27555</v>
      </c>
      <c r="H7109">
        <v>99999</v>
      </c>
      <c r="I7109" t="s">
        <v>70</v>
      </c>
      <c r="J7109" t="s">
        <v>27557</v>
      </c>
      <c r="K7109" t="s">
        <v>242</v>
      </c>
      <c r="L7109" t="s">
        <v>242</v>
      </c>
      <c r="M7109">
        <v>99999</v>
      </c>
      <c r="N7109">
        <v>7</v>
      </c>
      <c r="O7109" t="s">
        <v>27561</v>
      </c>
      <c r="P7109" t="s">
        <v>273</v>
      </c>
      <c r="Q7109" t="s">
        <v>425</v>
      </c>
      <c r="R7109" t="s">
        <v>27563</v>
      </c>
      <c r="S7109" t="s">
        <v>27555</v>
      </c>
      <c r="T7109">
        <v>578835</v>
      </c>
      <c r="U7109">
        <v>86580.979000000007</v>
      </c>
      <c r="V7109">
        <v>2023</v>
      </c>
    </row>
    <row r="7110" spans="1:22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>
        <v>99999</v>
      </c>
      <c r="D7110" t="s">
        <v>245</v>
      </c>
      <c r="E7110" t="s">
        <v>27554</v>
      </c>
      <c r="F7110" t="s">
        <v>27555</v>
      </c>
      <c r="G7110" t="s">
        <v>27555</v>
      </c>
      <c r="H7110">
        <v>99999</v>
      </c>
      <c r="I7110" t="s">
        <v>71</v>
      </c>
      <c r="J7110" t="s">
        <v>27558</v>
      </c>
      <c r="K7110" t="s">
        <v>242</v>
      </c>
      <c r="L7110" t="s">
        <v>242</v>
      </c>
      <c r="M7110">
        <v>99999</v>
      </c>
      <c r="N7110">
        <v>1</v>
      </c>
      <c r="O7110" t="s">
        <v>249</v>
      </c>
      <c r="P7110" t="s">
        <v>273</v>
      </c>
      <c r="Q7110" t="s">
        <v>425</v>
      </c>
      <c r="R7110" t="s">
        <v>27563</v>
      </c>
      <c r="S7110" t="s">
        <v>27555</v>
      </c>
      <c r="T7110">
        <v>0</v>
      </c>
      <c r="U7110">
        <v>0</v>
      </c>
      <c r="V7110">
        <v>2023</v>
      </c>
    </row>
    <row r="7111" spans="1:22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>
        <v>99999</v>
      </c>
      <c r="D7111" t="s">
        <v>248</v>
      </c>
      <c r="E7111" t="s">
        <v>27554</v>
      </c>
      <c r="F7111" t="s">
        <v>27555</v>
      </c>
      <c r="G7111" t="s">
        <v>27555</v>
      </c>
      <c r="H7111">
        <v>99999</v>
      </c>
      <c r="I7111" t="s">
        <v>71</v>
      </c>
      <c r="J7111" t="s">
        <v>27558</v>
      </c>
      <c r="K7111" t="s">
        <v>242</v>
      </c>
      <c r="L7111" t="s">
        <v>242</v>
      </c>
      <c r="M7111">
        <v>99999</v>
      </c>
      <c r="N7111">
        <v>1</v>
      </c>
      <c r="O7111" t="s">
        <v>249</v>
      </c>
      <c r="P7111" t="s">
        <v>273</v>
      </c>
      <c r="Q7111" t="s">
        <v>425</v>
      </c>
      <c r="R7111" t="s">
        <v>27563</v>
      </c>
      <c r="S7111" t="s">
        <v>27555</v>
      </c>
      <c r="T7111">
        <v>79842</v>
      </c>
      <c r="U7111">
        <v>11784.91</v>
      </c>
      <c r="V7111">
        <v>2023</v>
      </c>
    </row>
    <row r="7112" spans="1:22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>
        <v>99999</v>
      </c>
      <c r="D7112" t="s">
        <v>248</v>
      </c>
      <c r="E7112" t="s">
        <v>27554</v>
      </c>
      <c r="F7112" t="s">
        <v>27555</v>
      </c>
      <c r="G7112" t="s">
        <v>27555</v>
      </c>
      <c r="H7112">
        <v>99999</v>
      </c>
      <c r="I7112" t="s">
        <v>71</v>
      </c>
      <c r="J7112" t="s">
        <v>27558</v>
      </c>
      <c r="K7112" t="s">
        <v>242</v>
      </c>
      <c r="L7112" t="s">
        <v>242</v>
      </c>
      <c r="M7112">
        <v>99999</v>
      </c>
      <c r="N7112">
        <v>3</v>
      </c>
      <c r="O7112" t="s">
        <v>27566</v>
      </c>
      <c r="P7112" t="s">
        <v>273</v>
      </c>
      <c r="Q7112" t="s">
        <v>425</v>
      </c>
      <c r="R7112" t="s">
        <v>27563</v>
      </c>
      <c r="S7112" t="s">
        <v>27555</v>
      </c>
      <c r="T7112">
        <v>1138039</v>
      </c>
      <c r="U7112">
        <v>151614.28</v>
      </c>
      <c r="V7112">
        <v>2023</v>
      </c>
    </row>
    <row r="7113" spans="1:22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>
        <v>99999</v>
      </c>
      <c r="D7113" t="s">
        <v>248</v>
      </c>
      <c r="E7113" t="s">
        <v>27554</v>
      </c>
      <c r="F7113" t="s">
        <v>27555</v>
      </c>
      <c r="G7113" t="s">
        <v>27555</v>
      </c>
      <c r="H7113">
        <v>99999</v>
      </c>
      <c r="I7113" t="s">
        <v>73</v>
      </c>
      <c r="J7113" t="s">
        <v>27572</v>
      </c>
      <c r="K7113" t="s">
        <v>242</v>
      </c>
      <c r="L7113" t="s">
        <v>242</v>
      </c>
      <c r="M7113">
        <v>99999</v>
      </c>
      <c r="N7113">
        <v>7</v>
      </c>
      <c r="O7113" t="s">
        <v>27561</v>
      </c>
      <c r="P7113" t="s">
        <v>273</v>
      </c>
      <c r="Q7113" t="s">
        <v>425</v>
      </c>
      <c r="R7113" t="s">
        <v>27563</v>
      </c>
      <c r="S7113" t="s">
        <v>27555</v>
      </c>
      <c r="T7113">
        <v>236057</v>
      </c>
      <c r="U7113">
        <v>51156.642999999996</v>
      </c>
      <c r="V7113">
        <v>2023</v>
      </c>
    </row>
    <row r="7114" spans="1:22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>
        <v>99999</v>
      </c>
      <c r="D7114" t="s">
        <v>248</v>
      </c>
      <c r="E7114" t="s">
        <v>27554</v>
      </c>
      <c r="F7114" t="s">
        <v>27555</v>
      </c>
      <c r="G7114" t="s">
        <v>27555</v>
      </c>
      <c r="H7114">
        <v>99999</v>
      </c>
      <c r="I7114" t="s">
        <v>75</v>
      </c>
      <c r="J7114" t="s">
        <v>27562</v>
      </c>
      <c r="K7114" t="s">
        <v>242</v>
      </c>
      <c r="L7114" t="s">
        <v>242</v>
      </c>
      <c r="M7114">
        <v>99999</v>
      </c>
      <c r="N7114">
        <v>3</v>
      </c>
      <c r="O7114" t="s">
        <v>27566</v>
      </c>
      <c r="P7114" t="s">
        <v>273</v>
      </c>
      <c r="Q7114" t="s">
        <v>425</v>
      </c>
      <c r="R7114" t="s">
        <v>27563</v>
      </c>
      <c r="S7114" t="s">
        <v>27555</v>
      </c>
      <c r="T7114">
        <v>0</v>
      </c>
      <c r="U7114">
        <v>0</v>
      </c>
      <c r="V7114">
        <v>2023</v>
      </c>
    </row>
    <row r="7115" spans="1:22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>
        <v>99999</v>
      </c>
      <c r="D7115" t="s">
        <v>248</v>
      </c>
      <c r="E7115" t="s">
        <v>27554</v>
      </c>
      <c r="F7115" t="s">
        <v>27555</v>
      </c>
      <c r="G7115" t="s">
        <v>27555</v>
      </c>
      <c r="H7115">
        <v>99999</v>
      </c>
      <c r="I7115" t="s">
        <v>75</v>
      </c>
      <c r="J7115" t="s">
        <v>27562</v>
      </c>
      <c r="K7115" t="s">
        <v>242</v>
      </c>
      <c r="L7115" t="s">
        <v>242</v>
      </c>
      <c r="M7115">
        <v>99999</v>
      </c>
      <c r="N7115">
        <v>7</v>
      </c>
      <c r="O7115" t="s">
        <v>27561</v>
      </c>
      <c r="P7115" t="s">
        <v>273</v>
      </c>
      <c r="Q7115" t="s">
        <v>425</v>
      </c>
      <c r="R7115" t="s">
        <v>27563</v>
      </c>
      <c r="S7115" t="s">
        <v>27555</v>
      </c>
      <c r="T7115">
        <v>807025</v>
      </c>
      <c r="U7115">
        <v>168781.23</v>
      </c>
      <c r="V7115">
        <v>2023</v>
      </c>
    </row>
    <row r="7116" spans="1:22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>
        <v>99999</v>
      </c>
      <c r="D7116" t="s">
        <v>245</v>
      </c>
      <c r="E7116" t="s">
        <v>27554</v>
      </c>
      <c r="F7116" t="s">
        <v>27555</v>
      </c>
      <c r="G7116" t="s">
        <v>27555</v>
      </c>
      <c r="H7116">
        <v>99999</v>
      </c>
      <c r="I7116" t="s">
        <v>78</v>
      </c>
      <c r="J7116" t="s">
        <v>3003</v>
      </c>
      <c r="K7116" t="s">
        <v>242</v>
      </c>
      <c r="L7116" t="s">
        <v>242</v>
      </c>
      <c r="M7116">
        <v>99999</v>
      </c>
      <c r="N7116">
        <v>2</v>
      </c>
      <c r="O7116" t="s">
        <v>27556</v>
      </c>
      <c r="P7116" t="s">
        <v>273</v>
      </c>
      <c r="Q7116" t="s">
        <v>425</v>
      </c>
      <c r="R7116" t="s">
        <v>27563</v>
      </c>
      <c r="S7116" t="s">
        <v>27555</v>
      </c>
      <c r="T7116">
        <v>8335872</v>
      </c>
      <c r="U7116">
        <v>608464.63</v>
      </c>
      <c r="V7116">
        <v>2023</v>
      </c>
    </row>
    <row r="7117" spans="1:22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>
        <v>99999</v>
      </c>
      <c r="D7117" t="s">
        <v>245</v>
      </c>
      <c r="E7117" t="s">
        <v>27554</v>
      </c>
      <c r="F7117" t="s">
        <v>27555</v>
      </c>
      <c r="G7117" t="s">
        <v>27555</v>
      </c>
      <c r="H7117">
        <v>99999</v>
      </c>
      <c r="I7117" t="s">
        <v>82</v>
      </c>
      <c r="J7117" t="s">
        <v>27560</v>
      </c>
      <c r="K7117" t="s">
        <v>242</v>
      </c>
      <c r="L7117" t="s">
        <v>242</v>
      </c>
      <c r="M7117">
        <v>99999</v>
      </c>
      <c r="N7117">
        <v>2</v>
      </c>
      <c r="O7117" t="s">
        <v>27556</v>
      </c>
      <c r="P7117" t="s">
        <v>273</v>
      </c>
      <c r="Q7117" t="s">
        <v>425</v>
      </c>
      <c r="R7117" t="s">
        <v>27563</v>
      </c>
      <c r="S7117" t="s">
        <v>27555</v>
      </c>
      <c r="T7117">
        <v>0</v>
      </c>
      <c r="U7117">
        <v>0</v>
      </c>
      <c r="V7117">
        <v>2023</v>
      </c>
    </row>
    <row r="7118" spans="1:22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>
        <v>99999</v>
      </c>
      <c r="D7118" t="s">
        <v>248</v>
      </c>
      <c r="E7118" t="s">
        <v>27554</v>
      </c>
      <c r="F7118" t="s">
        <v>27555</v>
      </c>
      <c r="G7118" t="s">
        <v>27555</v>
      </c>
      <c r="H7118">
        <v>99999</v>
      </c>
      <c r="I7118" t="s">
        <v>82</v>
      </c>
      <c r="J7118" t="s">
        <v>27560</v>
      </c>
      <c r="K7118" t="s">
        <v>242</v>
      </c>
      <c r="L7118" t="s">
        <v>242</v>
      </c>
      <c r="M7118">
        <v>99999</v>
      </c>
      <c r="N7118">
        <v>7</v>
      </c>
      <c r="O7118" t="s">
        <v>27561</v>
      </c>
      <c r="P7118" t="s">
        <v>273</v>
      </c>
      <c r="Q7118" t="s">
        <v>425</v>
      </c>
      <c r="R7118" t="s">
        <v>27563</v>
      </c>
      <c r="S7118" t="s">
        <v>27555</v>
      </c>
      <c r="T7118">
        <v>125563</v>
      </c>
      <c r="U7118">
        <v>24383.984</v>
      </c>
      <c r="V7118">
        <v>2023</v>
      </c>
    </row>
    <row r="7119" spans="1:22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>
        <v>99999</v>
      </c>
      <c r="D7119" t="s">
        <v>245</v>
      </c>
      <c r="E7119" t="s">
        <v>27554</v>
      </c>
      <c r="F7119" t="s">
        <v>27555</v>
      </c>
      <c r="G7119" t="s">
        <v>27555</v>
      </c>
      <c r="H7119">
        <v>99999</v>
      </c>
      <c r="I7119" t="s">
        <v>85</v>
      </c>
      <c r="J7119" t="s">
        <v>27573</v>
      </c>
      <c r="K7119" t="s">
        <v>242</v>
      </c>
      <c r="L7119" t="s">
        <v>242</v>
      </c>
      <c r="M7119">
        <v>99999</v>
      </c>
      <c r="N7119">
        <v>2</v>
      </c>
      <c r="O7119" t="s">
        <v>27556</v>
      </c>
      <c r="P7119" t="s">
        <v>273</v>
      </c>
      <c r="Q7119" t="s">
        <v>425</v>
      </c>
      <c r="R7119" t="s">
        <v>27563</v>
      </c>
      <c r="S7119" t="s">
        <v>27555</v>
      </c>
      <c r="T7119">
        <v>2694774</v>
      </c>
      <c r="U7119">
        <v>145889.71</v>
      </c>
      <c r="V7119">
        <v>2023</v>
      </c>
    </row>
    <row r="7120" spans="1:22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>
        <v>99999</v>
      </c>
      <c r="D7120" t="s">
        <v>248</v>
      </c>
      <c r="E7120" t="s">
        <v>27554</v>
      </c>
      <c r="F7120" t="s">
        <v>27555</v>
      </c>
      <c r="G7120" t="s">
        <v>27555</v>
      </c>
      <c r="H7120">
        <v>99999</v>
      </c>
      <c r="I7120" t="s">
        <v>85</v>
      </c>
      <c r="J7120" t="s">
        <v>27573</v>
      </c>
      <c r="K7120" t="s">
        <v>242</v>
      </c>
      <c r="L7120" t="s">
        <v>242</v>
      </c>
      <c r="M7120">
        <v>99999</v>
      </c>
      <c r="N7120">
        <v>3</v>
      </c>
      <c r="O7120" t="s">
        <v>27566</v>
      </c>
      <c r="P7120" t="s">
        <v>273</v>
      </c>
      <c r="Q7120" t="s">
        <v>425</v>
      </c>
      <c r="R7120" t="s">
        <v>27563</v>
      </c>
      <c r="S7120" t="s">
        <v>27555</v>
      </c>
      <c r="T7120">
        <v>0</v>
      </c>
      <c r="U7120">
        <v>0</v>
      </c>
      <c r="V7120">
        <v>2023</v>
      </c>
    </row>
    <row r="7121" spans="1:22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>
        <v>99999</v>
      </c>
      <c r="D7121" t="s">
        <v>248</v>
      </c>
      <c r="E7121" t="s">
        <v>27554</v>
      </c>
      <c r="F7121" t="s">
        <v>27555</v>
      </c>
      <c r="G7121" t="s">
        <v>27555</v>
      </c>
      <c r="H7121">
        <v>99999</v>
      </c>
      <c r="I7121" t="s">
        <v>85</v>
      </c>
      <c r="J7121" t="s">
        <v>27573</v>
      </c>
      <c r="K7121" t="s">
        <v>242</v>
      </c>
      <c r="L7121" t="s">
        <v>242</v>
      </c>
      <c r="M7121">
        <v>99999</v>
      </c>
      <c r="N7121">
        <v>7</v>
      </c>
      <c r="O7121" t="s">
        <v>27561</v>
      </c>
      <c r="P7121" t="s">
        <v>273</v>
      </c>
      <c r="Q7121" t="s">
        <v>425</v>
      </c>
      <c r="R7121" t="s">
        <v>27563</v>
      </c>
      <c r="S7121" t="s">
        <v>27555</v>
      </c>
      <c r="T7121">
        <v>3137767</v>
      </c>
      <c r="U7121">
        <v>320499.68</v>
      </c>
      <c r="V7121">
        <v>2023</v>
      </c>
    </row>
    <row r="7122" spans="1:22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>
        <v>99999</v>
      </c>
      <c r="D7122" t="s">
        <v>245</v>
      </c>
      <c r="E7122" t="s">
        <v>27554</v>
      </c>
      <c r="F7122" t="s">
        <v>27555</v>
      </c>
      <c r="G7122" t="s">
        <v>27555</v>
      </c>
      <c r="H7122">
        <v>99999</v>
      </c>
      <c r="I7122" t="s">
        <v>88</v>
      </c>
      <c r="J7122" t="s">
        <v>27562</v>
      </c>
      <c r="K7122" t="s">
        <v>242</v>
      </c>
      <c r="L7122" t="s">
        <v>242</v>
      </c>
      <c r="M7122">
        <v>99999</v>
      </c>
      <c r="N7122">
        <v>2</v>
      </c>
      <c r="O7122" t="s">
        <v>27556</v>
      </c>
      <c r="P7122" t="s">
        <v>273</v>
      </c>
      <c r="Q7122" t="s">
        <v>425</v>
      </c>
      <c r="R7122" t="s">
        <v>27563</v>
      </c>
      <c r="S7122" t="s">
        <v>27555</v>
      </c>
      <c r="T7122">
        <v>4353160</v>
      </c>
      <c r="U7122">
        <v>253778.61</v>
      </c>
      <c r="V7122">
        <v>2023</v>
      </c>
    </row>
    <row r="7123" spans="1:22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>
        <v>99999</v>
      </c>
      <c r="D7123" t="s">
        <v>248</v>
      </c>
      <c r="E7123" t="s">
        <v>27554</v>
      </c>
      <c r="F7123" t="s">
        <v>27555</v>
      </c>
      <c r="G7123" t="s">
        <v>27555</v>
      </c>
      <c r="H7123">
        <v>99999</v>
      </c>
      <c r="I7123" t="s">
        <v>88</v>
      </c>
      <c r="J7123" t="s">
        <v>27562</v>
      </c>
      <c r="K7123" t="s">
        <v>242</v>
      </c>
      <c r="L7123" t="s">
        <v>242</v>
      </c>
      <c r="M7123">
        <v>99999</v>
      </c>
      <c r="N7123">
        <v>7</v>
      </c>
      <c r="O7123" t="s">
        <v>27561</v>
      </c>
      <c r="P7123" t="s">
        <v>273</v>
      </c>
      <c r="Q7123" t="s">
        <v>425</v>
      </c>
      <c r="R7123" t="s">
        <v>27563</v>
      </c>
      <c r="S7123" t="s">
        <v>27555</v>
      </c>
      <c r="T7123">
        <v>136689</v>
      </c>
      <c r="U7123">
        <v>34238.989000000001</v>
      </c>
      <c r="V7123">
        <v>2023</v>
      </c>
    </row>
    <row r="7124" spans="1:22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>
        <v>99999</v>
      </c>
      <c r="D7124" t="s">
        <v>248</v>
      </c>
      <c r="E7124" t="s">
        <v>27554</v>
      </c>
      <c r="F7124" t="s">
        <v>27555</v>
      </c>
      <c r="G7124" t="s">
        <v>27555</v>
      </c>
      <c r="H7124">
        <v>99999</v>
      </c>
      <c r="I7124" t="s">
        <v>89</v>
      </c>
      <c r="J7124" t="s">
        <v>27558</v>
      </c>
      <c r="K7124" t="s">
        <v>242</v>
      </c>
      <c r="L7124" t="s">
        <v>242</v>
      </c>
      <c r="M7124">
        <v>99999</v>
      </c>
      <c r="N7124">
        <v>7</v>
      </c>
      <c r="O7124" t="s">
        <v>27561</v>
      </c>
      <c r="P7124" t="s">
        <v>273</v>
      </c>
      <c r="Q7124" t="s">
        <v>425</v>
      </c>
      <c r="R7124" t="s">
        <v>27563</v>
      </c>
      <c r="S7124" t="s">
        <v>27555</v>
      </c>
      <c r="T7124">
        <v>239091</v>
      </c>
      <c r="U7124">
        <v>20391.32</v>
      </c>
      <c r="V7124">
        <v>2023</v>
      </c>
    </row>
    <row r="7125" spans="1:22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>
        <v>99999</v>
      </c>
      <c r="D7125" t="s">
        <v>248</v>
      </c>
      <c r="E7125" t="s">
        <v>27554</v>
      </c>
      <c r="F7125" t="s">
        <v>27555</v>
      </c>
      <c r="G7125" t="s">
        <v>27555</v>
      </c>
      <c r="H7125">
        <v>99999</v>
      </c>
      <c r="I7125" t="s">
        <v>91</v>
      </c>
      <c r="J7125" t="s">
        <v>27565</v>
      </c>
      <c r="K7125" t="s">
        <v>242</v>
      </c>
      <c r="L7125" t="s">
        <v>242</v>
      </c>
      <c r="M7125">
        <v>99999</v>
      </c>
      <c r="N7125">
        <v>7</v>
      </c>
      <c r="O7125" t="s">
        <v>27561</v>
      </c>
      <c r="P7125" t="s">
        <v>273</v>
      </c>
      <c r="Q7125" t="s">
        <v>425</v>
      </c>
      <c r="R7125" t="s">
        <v>27563</v>
      </c>
      <c r="S7125" t="s">
        <v>27555</v>
      </c>
      <c r="T7125">
        <v>892767</v>
      </c>
      <c r="U7125">
        <v>154876.62</v>
      </c>
      <c r="V7125">
        <v>2023</v>
      </c>
    </row>
    <row r="7126" spans="1:22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>
        <v>99999</v>
      </c>
      <c r="D7126" t="s">
        <v>245</v>
      </c>
      <c r="E7126" t="s">
        <v>27554</v>
      </c>
      <c r="F7126" t="s">
        <v>27555</v>
      </c>
      <c r="G7126" t="s">
        <v>27555</v>
      </c>
      <c r="H7126">
        <v>99999</v>
      </c>
      <c r="I7126" t="s">
        <v>93</v>
      </c>
      <c r="J7126" t="s">
        <v>27562</v>
      </c>
      <c r="K7126" t="s">
        <v>242</v>
      </c>
      <c r="L7126" t="s">
        <v>242</v>
      </c>
      <c r="M7126">
        <v>99999</v>
      </c>
      <c r="N7126">
        <v>1</v>
      </c>
      <c r="O7126" t="s">
        <v>249</v>
      </c>
      <c r="P7126" t="s">
        <v>273</v>
      </c>
      <c r="Q7126" t="s">
        <v>425</v>
      </c>
      <c r="R7126" t="s">
        <v>27563</v>
      </c>
      <c r="S7126" t="s">
        <v>27555</v>
      </c>
      <c r="T7126">
        <v>13297575</v>
      </c>
      <c r="U7126">
        <v>774645.76000000001</v>
      </c>
      <c r="V7126">
        <v>2023</v>
      </c>
    </row>
    <row r="7127" spans="1:22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>
        <v>99999</v>
      </c>
      <c r="D7127" t="s">
        <v>245</v>
      </c>
      <c r="E7127" t="s">
        <v>27554</v>
      </c>
      <c r="F7127" t="s">
        <v>27555</v>
      </c>
      <c r="G7127" t="s">
        <v>27555</v>
      </c>
      <c r="H7127">
        <v>99999</v>
      </c>
      <c r="I7127" t="s">
        <v>93</v>
      </c>
      <c r="J7127" t="s">
        <v>27562</v>
      </c>
      <c r="K7127" t="s">
        <v>242</v>
      </c>
      <c r="L7127" t="s">
        <v>242</v>
      </c>
      <c r="M7127">
        <v>99999</v>
      </c>
      <c r="N7127">
        <v>2</v>
      </c>
      <c r="O7127" t="s">
        <v>27556</v>
      </c>
      <c r="P7127" t="s">
        <v>273</v>
      </c>
      <c r="Q7127" t="s">
        <v>425</v>
      </c>
      <c r="R7127" t="s">
        <v>27563</v>
      </c>
      <c r="S7127" t="s">
        <v>27555</v>
      </c>
      <c r="T7127">
        <v>4412528</v>
      </c>
      <c r="U7127">
        <v>286352.39</v>
      </c>
      <c r="V7127">
        <v>2023</v>
      </c>
    </row>
    <row r="7128" spans="1:22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>
        <v>99999</v>
      </c>
      <c r="D7128" t="s">
        <v>245</v>
      </c>
      <c r="E7128" t="s">
        <v>27554</v>
      </c>
      <c r="F7128" t="s">
        <v>27555</v>
      </c>
      <c r="G7128" t="s">
        <v>27555</v>
      </c>
      <c r="H7128">
        <v>99999</v>
      </c>
      <c r="I7128" t="s">
        <v>94</v>
      </c>
      <c r="J7128" t="s">
        <v>3003</v>
      </c>
      <c r="K7128" t="s">
        <v>242</v>
      </c>
      <c r="L7128" t="s">
        <v>242</v>
      </c>
      <c r="M7128">
        <v>99999</v>
      </c>
      <c r="N7128">
        <v>2</v>
      </c>
      <c r="O7128" t="s">
        <v>27556</v>
      </c>
      <c r="P7128" t="s">
        <v>273</v>
      </c>
      <c r="Q7128" t="s">
        <v>425</v>
      </c>
      <c r="R7128" t="s">
        <v>27563</v>
      </c>
      <c r="S7128" t="s">
        <v>27555</v>
      </c>
      <c r="T7128">
        <v>1686285</v>
      </c>
      <c r="U7128">
        <v>117825.47</v>
      </c>
      <c r="V7128">
        <v>2023</v>
      </c>
    </row>
    <row r="7129" spans="1:22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>
        <v>99999</v>
      </c>
      <c r="D7129" t="s">
        <v>245</v>
      </c>
      <c r="E7129" t="s">
        <v>27554</v>
      </c>
      <c r="F7129" t="s">
        <v>27555</v>
      </c>
      <c r="G7129" t="s">
        <v>27555</v>
      </c>
      <c r="H7129">
        <v>99999</v>
      </c>
      <c r="I7129" t="s">
        <v>95</v>
      </c>
      <c r="J7129" t="s">
        <v>27573</v>
      </c>
      <c r="K7129" t="s">
        <v>242</v>
      </c>
      <c r="L7129" t="s">
        <v>242</v>
      </c>
      <c r="M7129">
        <v>99999</v>
      </c>
      <c r="N7129">
        <v>1</v>
      </c>
      <c r="O7129" t="s">
        <v>249</v>
      </c>
      <c r="P7129" t="s">
        <v>273</v>
      </c>
      <c r="Q7129" t="s">
        <v>425</v>
      </c>
      <c r="R7129" t="s">
        <v>27563</v>
      </c>
      <c r="S7129" t="s">
        <v>27555</v>
      </c>
      <c r="T7129">
        <v>3621731</v>
      </c>
      <c r="U7129">
        <v>248541.63</v>
      </c>
      <c r="V7129">
        <v>2023</v>
      </c>
    </row>
    <row r="7130" spans="1:22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>
        <v>99999</v>
      </c>
      <c r="D7130" t="s">
        <v>245</v>
      </c>
      <c r="E7130" t="s">
        <v>27554</v>
      </c>
      <c r="F7130" t="s">
        <v>27555</v>
      </c>
      <c r="G7130" t="s">
        <v>27555</v>
      </c>
      <c r="H7130">
        <v>99999</v>
      </c>
      <c r="I7130" t="s">
        <v>95</v>
      </c>
      <c r="J7130" t="s">
        <v>27573</v>
      </c>
      <c r="K7130" t="s">
        <v>242</v>
      </c>
      <c r="L7130" t="s">
        <v>242</v>
      </c>
      <c r="M7130">
        <v>99999</v>
      </c>
      <c r="N7130">
        <v>6</v>
      </c>
      <c r="O7130" t="s">
        <v>27570</v>
      </c>
      <c r="P7130" t="s">
        <v>273</v>
      </c>
      <c r="Q7130" t="s">
        <v>425</v>
      </c>
      <c r="R7130" t="s">
        <v>27563</v>
      </c>
      <c r="S7130" t="s">
        <v>27555</v>
      </c>
      <c r="T7130">
        <v>1445051</v>
      </c>
      <c r="U7130">
        <v>14829.811</v>
      </c>
      <c r="V7130">
        <v>2023</v>
      </c>
    </row>
    <row r="7131" spans="1:22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>
        <v>99999</v>
      </c>
      <c r="D7131" t="s">
        <v>248</v>
      </c>
      <c r="E7131" t="s">
        <v>27554</v>
      </c>
      <c r="F7131" t="s">
        <v>27555</v>
      </c>
      <c r="G7131" t="s">
        <v>27555</v>
      </c>
      <c r="H7131">
        <v>99999</v>
      </c>
      <c r="I7131" t="s">
        <v>95</v>
      </c>
      <c r="J7131" t="s">
        <v>27573</v>
      </c>
      <c r="K7131" t="s">
        <v>242</v>
      </c>
      <c r="L7131" t="s">
        <v>242</v>
      </c>
      <c r="M7131">
        <v>99999</v>
      </c>
      <c r="N7131">
        <v>7</v>
      </c>
      <c r="O7131" t="s">
        <v>27561</v>
      </c>
      <c r="P7131" t="s">
        <v>273</v>
      </c>
      <c r="Q7131" t="s">
        <v>425</v>
      </c>
      <c r="R7131" t="s">
        <v>27563</v>
      </c>
      <c r="S7131" t="s">
        <v>27555</v>
      </c>
      <c r="T7131">
        <v>2142497</v>
      </c>
      <c r="U7131">
        <v>350303.9</v>
      </c>
      <c r="V7131">
        <v>2023</v>
      </c>
    </row>
    <row r="7132" spans="1:22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>
        <v>99999</v>
      </c>
      <c r="D7132" t="s">
        <v>245</v>
      </c>
      <c r="E7132" t="s">
        <v>27554</v>
      </c>
      <c r="F7132" t="s">
        <v>27555</v>
      </c>
      <c r="G7132" t="s">
        <v>27555</v>
      </c>
      <c r="H7132">
        <v>99999</v>
      </c>
      <c r="I7132" t="s">
        <v>96</v>
      </c>
      <c r="J7132" t="s">
        <v>27557</v>
      </c>
      <c r="K7132" t="s">
        <v>242</v>
      </c>
      <c r="L7132" t="s">
        <v>242</v>
      </c>
      <c r="M7132">
        <v>99999</v>
      </c>
      <c r="N7132">
        <v>1</v>
      </c>
      <c r="O7132" t="s">
        <v>249</v>
      </c>
      <c r="P7132" t="s">
        <v>273</v>
      </c>
      <c r="Q7132" t="s">
        <v>425</v>
      </c>
      <c r="R7132" t="s">
        <v>27563</v>
      </c>
      <c r="S7132" t="s">
        <v>27555</v>
      </c>
      <c r="T7132">
        <v>1905274</v>
      </c>
      <c r="U7132">
        <v>131131</v>
      </c>
      <c r="V7132">
        <v>2023</v>
      </c>
    </row>
    <row r="7133" spans="1:22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>
        <v>99999</v>
      </c>
      <c r="D7133" t="s">
        <v>248</v>
      </c>
      <c r="E7133" t="s">
        <v>27554</v>
      </c>
      <c r="F7133" t="s">
        <v>27555</v>
      </c>
      <c r="G7133" t="s">
        <v>27555</v>
      </c>
      <c r="H7133">
        <v>99999</v>
      </c>
      <c r="I7133" t="s">
        <v>96</v>
      </c>
      <c r="J7133" t="s">
        <v>27557</v>
      </c>
      <c r="K7133" t="s">
        <v>242</v>
      </c>
      <c r="L7133" t="s">
        <v>242</v>
      </c>
      <c r="M7133">
        <v>99999</v>
      </c>
      <c r="N7133">
        <v>1</v>
      </c>
      <c r="O7133" t="s">
        <v>249</v>
      </c>
      <c r="P7133" t="s">
        <v>273</v>
      </c>
      <c r="Q7133" t="s">
        <v>425</v>
      </c>
      <c r="R7133" t="s">
        <v>27563</v>
      </c>
      <c r="S7133" t="s">
        <v>27555</v>
      </c>
      <c r="T7133">
        <v>829108</v>
      </c>
      <c r="U7133">
        <v>131283.04999999999</v>
      </c>
      <c r="V7133">
        <v>2023</v>
      </c>
    </row>
    <row r="7134" spans="1:22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>
        <v>99999</v>
      </c>
      <c r="D7134" t="s">
        <v>248</v>
      </c>
      <c r="E7134" t="s">
        <v>27554</v>
      </c>
      <c r="F7134" t="s">
        <v>27555</v>
      </c>
      <c r="G7134" t="s">
        <v>27555</v>
      </c>
      <c r="H7134">
        <v>99999</v>
      </c>
      <c r="I7134" t="s">
        <v>96</v>
      </c>
      <c r="J7134" t="s">
        <v>27557</v>
      </c>
      <c r="K7134" t="s">
        <v>242</v>
      </c>
      <c r="L7134" t="s">
        <v>242</v>
      </c>
      <c r="M7134">
        <v>99999</v>
      </c>
      <c r="N7134">
        <v>7</v>
      </c>
      <c r="O7134" t="s">
        <v>27561</v>
      </c>
      <c r="P7134" t="s">
        <v>273</v>
      </c>
      <c r="Q7134" t="s">
        <v>425</v>
      </c>
      <c r="R7134" t="s">
        <v>27563</v>
      </c>
      <c r="S7134" t="s">
        <v>27555</v>
      </c>
      <c r="T7134">
        <v>177058</v>
      </c>
      <c r="U7134">
        <v>34882.896999999997</v>
      </c>
      <c r="V7134">
        <v>2023</v>
      </c>
    </row>
    <row r="7135" spans="1:22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>
        <v>99999</v>
      </c>
      <c r="D7135" t="s">
        <v>248</v>
      </c>
      <c r="E7135" t="s">
        <v>27554</v>
      </c>
      <c r="F7135" t="s">
        <v>27555</v>
      </c>
      <c r="G7135" t="s">
        <v>27555</v>
      </c>
      <c r="H7135">
        <v>99999</v>
      </c>
      <c r="I7135" t="s">
        <v>53</v>
      </c>
      <c r="J7135" t="s">
        <v>27573</v>
      </c>
      <c r="K7135" t="s">
        <v>242</v>
      </c>
      <c r="L7135" t="s">
        <v>242</v>
      </c>
      <c r="M7135">
        <v>99999</v>
      </c>
      <c r="N7135">
        <v>7</v>
      </c>
      <c r="O7135" t="s">
        <v>27561</v>
      </c>
      <c r="P7135" t="s">
        <v>273</v>
      </c>
      <c r="Q7135" t="s">
        <v>5931</v>
      </c>
      <c r="R7135" t="s">
        <v>1646</v>
      </c>
      <c r="S7135" t="s">
        <v>27555</v>
      </c>
      <c r="T7135">
        <v>73918</v>
      </c>
      <c r="U7135">
        <v>21664.246999999999</v>
      </c>
      <c r="V7135">
        <v>2023</v>
      </c>
    </row>
    <row r="7136" spans="1:22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>
        <v>99999</v>
      </c>
      <c r="D7136" t="s">
        <v>245</v>
      </c>
      <c r="E7136" t="s">
        <v>27554</v>
      </c>
      <c r="F7136" t="s">
        <v>27555</v>
      </c>
      <c r="G7136" t="s">
        <v>27555</v>
      </c>
      <c r="H7136">
        <v>99999</v>
      </c>
      <c r="I7136" t="s">
        <v>66</v>
      </c>
      <c r="J7136" t="s">
        <v>27565</v>
      </c>
      <c r="K7136" t="s">
        <v>242</v>
      </c>
      <c r="L7136" t="s">
        <v>242</v>
      </c>
      <c r="M7136">
        <v>99999</v>
      </c>
      <c r="N7136">
        <v>1</v>
      </c>
      <c r="O7136" t="s">
        <v>249</v>
      </c>
      <c r="P7136" t="s">
        <v>273</v>
      </c>
      <c r="Q7136" t="s">
        <v>5931</v>
      </c>
      <c r="R7136" t="s">
        <v>1646</v>
      </c>
      <c r="S7136" t="s">
        <v>27555</v>
      </c>
      <c r="T7136">
        <v>0</v>
      </c>
      <c r="U7136">
        <v>0</v>
      </c>
      <c r="V7136">
        <v>2023</v>
      </c>
    </row>
    <row r="7137" spans="1:22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>
        <v>99999</v>
      </c>
      <c r="D7137" t="s">
        <v>245</v>
      </c>
      <c r="E7137" t="s">
        <v>27554</v>
      </c>
      <c r="F7137" t="s">
        <v>27555</v>
      </c>
      <c r="G7137" t="s">
        <v>27555</v>
      </c>
      <c r="H7137">
        <v>99999</v>
      </c>
      <c r="I7137" t="s">
        <v>76</v>
      </c>
      <c r="J7137" t="s">
        <v>27558</v>
      </c>
      <c r="K7137" t="s">
        <v>242</v>
      </c>
      <c r="L7137" t="s">
        <v>242</v>
      </c>
      <c r="M7137">
        <v>99999</v>
      </c>
      <c r="N7137">
        <v>1</v>
      </c>
      <c r="O7137" t="s">
        <v>249</v>
      </c>
      <c r="P7137" t="s">
        <v>273</v>
      </c>
      <c r="Q7137" t="s">
        <v>5931</v>
      </c>
      <c r="R7137" t="s">
        <v>1646</v>
      </c>
      <c r="S7137" t="s">
        <v>27555</v>
      </c>
      <c r="T7137">
        <v>36461</v>
      </c>
      <c r="U7137">
        <v>10685.733</v>
      </c>
      <c r="V7137">
        <v>2023</v>
      </c>
    </row>
    <row r="7138" spans="1:22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>
        <v>99999</v>
      </c>
      <c r="D7138" t="s">
        <v>248</v>
      </c>
      <c r="E7138" t="s">
        <v>27554</v>
      </c>
      <c r="F7138" t="s">
        <v>27555</v>
      </c>
      <c r="G7138" t="s">
        <v>27555</v>
      </c>
      <c r="H7138">
        <v>99999</v>
      </c>
      <c r="I7138" t="s">
        <v>91</v>
      </c>
      <c r="J7138" t="s">
        <v>27565</v>
      </c>
      <c r="K7138" t="s">
        <v>242</v>
      </c>
      <c r="L7138" t="s">
        <v>242</v>
      </c>
      <c r="M7138">
        <v>99999</v>
      </c>
      <c r="N7138">
        <v>7</v>
      </c>
      <c r="O7138" t="s">
        <v>27561</v>
      </c>
      <c r="P7138" t="s">
        <v>273</v>
      </c>
      <c r="Q7138" t="s">
        <v>5931</v>
      </c>
      <c r="R7138" t="s">
        <v>1646</v>
      </c>
      <c r="S7138" t="s">
        <v>27555</v>
      </c>
      <c r="T7138">
        <v>198216</v>
      </c>
      <c r="U7138">
        <v>58093.544999999998</v>
      </c>
      <c r="V7138">
        <v>2023</v>
      </c>
    </row>
    <row r="7139" spans="1:22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>
        <v>99999</v>
      </c>
      <c r="D7139" t="s">
        <v>245</v>
      </c>
      <c r="E7139" t="s">
        <v>27554</v>
      </c>
      <c r="F7139" t="s">
        <v>27555</v>
      </c>
      <c r="G7139" t="s">
        <v>27555</v>
      </c>
      <c r="H7139">
        <v>99999</v>
      </c>
      <c r="I7139" t="s">
        <v>92</v>
      </c>
      <c r="J7139" t="s">
        <v>27567</v>
      </c>
      <c r="K7139" t="s">
        <v>242</v>
      </c>
      <c r="L7139" t="s">
        <v>242</v>
      </c>
      <c r="M7139">
        <v>99999</v>
      </c>
      <c r="N7139">
        <v>1</v>
      </c>
      <c r="O7139" t="s">
        <v>249</v>
      </c>
      <c r="P7139" t="s">
        <v>273</v>
      </c>
      <c r="Q7139" t="s">
        <v>5931</v>
      </c>
      <c r="R7139" t="s">
        <v>1646</v>
      </c>
      <c r="S7139" t="s">
        <v>27555</v>
      </c>
      <c r="T7139">
        <v>172919</v>
      </c>
      <c r="U7139">
        <v>50679.482000000004</v>
      </c>
      <c r="V7139">
        <v>2023</v>
      </c>
    </row>
    <row r="7140" spans="1:22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>
        <v>99999</v>
      </c>
      <c r="D7140" t="s">
        <v>248</v>
      </c>
      <c r="E7140" t="s">
        <v>27554</v>
      </c>
      <c r="F7140" t="s">
        <v>27555</v>
      </c>
      <c r="G7140" t="s">
        <v>27555</v>
      </c>
      <c r="H7140">
        <v>99999</v>
      </c>
      <c r="I7140" t="s">
        <v>51</v>
      </c>
      <c r="J7140" t="s">
        <v>27565</v>
      </c>
      <c r="K7140" t="s">
        <v>242</v>
      </c>
      <c r="L7140" t="s">
        <v>242</v>
      </c>
      <c r="M7140">
        <v>99999</v>
      </c>
      <c r="N7140">
        <v>7</v>
      </c>
      <c r="O7140" t="s">
        <v>27561</v>
      </c>
      <c r="P7140" t="s">
        <v>273</v>
      </c>
      <c r="Q7140" t="s">
        <v>2652</v>
      </c>
      <c r="R7140" t="s">
        <v>27559</v>
      </c>
      <c r="S7140" t="s">
        <v>27555</v>
      </c>
      <c r="T7140">
        <v>0</v>
      </c>
      <c r="U7140">
        <v>0</v>
      </c>
      <c r="V7140">
        <v>2023</v>
      </c>
    </row>
    <row r="7141" spans="1:22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>
        <v>99999</v>
      </c>
      <c r="D7141" t="s">
        <v>248</v>
      </c>
      <c r="E7141" t="s">
        <v>27554</v>
      </c>
      <c r="F7141" t="s">
        <v>27555</v>
      </c>
      <c r="G7141" t="s">
        <v>27555</v>
      </c>
      <c r="H7141">
        <v>99999</v>
      </c>
      <c r="I7141" t="s">
        <v>57</v>
      </c>
      <c r="J7141" t="s">
        <v>27562</v>
      </c>
      <c r="K7141" t="s">
        <v>242</v>
      </c>
      <c r="L7141" t="s">
        <v>242</v>
      </c>
      <c r="M7141">
        <v>99999</v>
      </c>
      <c r="N7141">
        <v>7</v>
      </c>
      <c r="O7141" t="s">
        <v>27561</v>
      </c>
      <c r="P7141" t="s">
        <v>273</v>
      </c>
      <c r="Q7141" t="s">
        <v>2652</v>
      </c>
      <c r="R7141" t="s">
        <v>27559</v>
      </c>
      <c r="S7141" t="s">
        <v>27555</v>
      </c>
      <c r="T7141">
        <v>0</v>
      </c>
      <c r="U7141">
        <v>0</v>
      </c>
      <c r="V7141">
        <v>2023</v>
      </c>
    </row>
    <row r="7142" spans="1:22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>
        <v>99999</v>
      </c>
      <c r="D7142" t="s">
        <v>248</v>
      </c>
      <c r="E7142" t="s">
        <v>27554</v>
      </c>
      <c r="F7142" t="s">
        <v>27555</v>
      </c>
      <c r="G7142" t="s">
        <v>27555</v>
      </c>
      <c r="H7142">
        <v>99999</v>
      </c>
      <c r="I7142" t="s">
        <v>58</v>
      </c>
      <c r="J7142" t="s">
        <v>27562</v>
      </c>
      <c r="K7142" t="s">
        <v>242</v>
      </c>
      <c r="L7142" t="s">
        <v>242</v>
      </c>
      <c r="M7142">
        <v>99999</v>
      </c>
      <c r="N7142">
        <v>7</v>
      </c>
      <c r="O7142" t="s">
        <v>27561</v>
      </c>
      <c r="P7142" t="s">
        <v>273</v>
      </c>
      <c r="Q7142" t="s">
        <v>2652</v>
      </c>
      <c r="R7142" t="s">
        <v>27559</v>
      </c>
      <c r="S7142" t="s">
        <v>27555</v>
      </c>
      <c r="T7142">
        <v>9912</v>
      </c>
      <c r="U7142">
        <v>2029.3589999999999</v>
      </c>
      <c r="V7142">
        <v>2023</v>
      </c>
    </row>
    <row r="7143" spans="1:22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>
        <v>99999</v>
      </c>
      <c r="D7143" t="s">
        <v>245</v>
      </c>
      <c r="E7143" t="s">
        <v>27554</v>
      </c>
      <c r="F7143" t="s">
        <v>27555</v>
      </c>
      <c r="G7143" t="s">
        <v>27555</v>
      </c>
      <c r="H7143">
        <v>99999</v>
      </c>
      <c r="I7143" t="s">
        <v>65</v>
      </c>
      <c r="J7143" t="s">
        <v>27572</v>
      </c>
      <c r="K7143" t="s">
        <v>242</v>
      </c>
      <c r="L7143" t="s">
        <v>242</v>
      </c>
      <c r="M7143">
        <v>99999</v>
      </c>
      <c r="N7143">
        <v>1</v>
      </c>
      <c r="O7143" t="s">
        <v>249</v>
      </c>
      <c r="P7143" t="s">
        <v>273</v>
      </c>
      <c r="Q7143" t="s">
        <v>2652</v>
      </c>
      <c r="R7143" t="s">
        <v>27559</v>
      </c>
      <c r="S7143" t="s">
        <v>27555</v>
      </c>
      <c r="T7143">
        <v>0</v>
      </c>
      <c r="U7143">
        <v>0</v>
      </c>
      <c r="V7143">
        <v>2023</v>
      </c>
    </row>
    <row r="7144" spans="1:22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>
        <v>99999</v>
      </c>
      <c r="D7144" t="s">
        <v>245</v>
      </c>
      <c r="E7144" t="s">
        <v>27554</v>
      </c>
      <c r="F7144" t="s">
        <v>27555</v>
      </c>
      <c r="G7144" t="s">
        <v>27555</v>
      </c>
      <c r="H7144">
        <v>99999</v>
      </c>
      <c r="I7144" t="s">
        <v>70</v>
      </c>
      <c r="J7144" t="s">
        <v>27557</v>
      </c>
      <c r="K7144" t="s">
        <v>242</v>
      </c>
      <c r="L7144" t="s">
        <v>242</v>
      </c>
      <c r="M7144">
        <v>99999</v>
      </c>
      <c r="N7144">
        <v>1</v>
      </c>
      <c r="O7144" t="s">
        <v>249</v>
      </c>
      <c r="P7144" t="s">
        <v>273</v>
      </c>
      <c r="Q7144" t="s">
        <v>2652</v>
      </c>
      <c r="R7144" t="s">
        <v>27559</v>
      </c>
      <c r="S7144" t="s">
        <v>27555</v>
      </c>
      <c r="T7144">
        <v>0</v>
      </c>
      <c r="U7144">
        <v>95.480999999999995</v>
      </c>
      <c r="V7144">
        <v>2023</v>
      </c>
    </row>
    <row r="7145" spans="1:22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>
        <v>99999</v>
      </c>
      <c r="D7145" t="s">
        <v>248</v>
      </c>
      <c r="E7145" t="s">
        <v>27554</v>
      </c>
      <c r="F7145" t="s">
        <v>27555</v>
      </c>
      <c r="G7145" t="s">
        <v>27555</v>
      </c>
      <c r="H7145">
        <v>99999</v>
      </c>
      <c r="I7145" t="s">
        <v>95</v>
      </c>
      <c r="J7145" t="s">
        <v>27573</v>
      </c>
      <c r="K7145" t="s">
        <v>242</v>
      </c>
      <c r="L7145" t="s">
        <v>242</v>
      </c>
      <c r="M7145">
        <v>99999</v>
      </c>
      <c r="N7145">
        <v>7</v>
      </c>
      <c r="O7145" t="s">
        <v>27561</v>
      </c>
      <c r="P7145" t="s">
        <v>273</v>
      </c>
      <c r="Q7145" t="s">
        <v>2652</v>
      </c>
      <c r="R7145" t="s">
        <v>27559</v>
      </c>
      <c r="S7145" t="s">
        <v>27555</v>
      </c>
      <c r="T7145">
        <v>29219</v>
      </c>
      <c r="U7145">
        <v>3886.6219999999998</v>
      </c>
      <c r="V7145">
        <v>2023</v>
      </c>
    </row>
    <row r="7146" spans="1:22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>
        <v>99999</v>
      </c>
      <c r="D7146" t="s">
        <v>245</v>
      </c>
      <c r="E7146" t="s">
        <v>27554</v>
      </c>
      <c r="F7146" t="s">
        <v>27555</v>
      </c>
      <c r="G7146" t="s">
        <v>27555</v>
      </c>
      <c r="H7146">
        <v>99999</v>
      </c>
      <c r="I7146" t="s">
        <v>48</v>
      </c>
      <c r="J7146" t="s">
        <v>27577</v>
      </c>
      <c r="K7146" t="s">
        <v>242</v>
      </c>
      <c r="L7146" t="s">
        <v>242</v>
      </c>
      <c r="M7146">
        <v>99999</v>
      </c>
      <c r="N7146">
        <v>1</v>
      </c>
      <c r="O7146" t="s">
        <v>249</v>
      </c>
      <c r="P7146" t="s">
        <v>259</v>
      </c>
      <c r="Q7146" t="s">
        <v>260</v>
      </c>
      <c r="R7146" t="s">
        <v>260</v>
      </c>
      <c r="S7146" t="s">
        <v>27555</v>
      </c>
      <c r="T7146">
        <v>265952</v>
      </c>
      <c r="U7146">
        <v>77946.058999999994</v>
      </c>
      <c r="V7146">
        <v>2023</v>
      </c>
    </row>
    <row r="7147" spans="1:22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>
        <v>99999</v>
      </c>
      <c r="D7147" t="s">
        <v>245</v>
      </c>
      <c r="E7147" t="s">
        <v>27554</v>
      </c>
      <c r="F7147" t="s">
        <v>27555</v>
      </c>
      <c r="G7147" t="s">
        <v>27555</v>
      </c>
      <c r="H7147">
        <v>99999</v>
      </c>
      <c r="I7147" t="s">
        <v>48</v>
      </c>
      <c r="J7147" t="s">
        <v>27577</v>
      </c>
      <c r="K7147" t="s">
        <v>242</v>
      </c>
      <c r="L7147" t="s">
        <v>242</v>
      </c>
      <c r="M7147">
        <v>99999</v>
      </c>
      <c r="N7147">
        <v>2</v>
      </c>
      <c r="O7147" t="s">
        <v>27556</v>
      </c>
      <c r="P7147" t="s">
        <v>259</v>
      </c>
      <c r="Q7147" t="s">
        <v>260</v>
      </c>
      <c r="R7147" t="s">
        <v>260</v>
      </c>
      <c r="S7147" t="s">
        <v>27555</v>
      </c>
      <c r="T7147">
        <v>179633</v>
      </c>
      <c r="U7147">
        <v>52647.364000000001</v>
      </c>
      <c r="V7147">
        <v>2023</v>
      </c>
    </row>
    <row r="7148" spans="1:22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>
        <v>99999</v>
      </c>
      <c r="D7148" t="s">
        <v>245</v>
      </c>
      <c r="E7148" t="s">
        <v>27554</v>
      </c>
      <c r="F7148" t="s">
        <v>27555</v>
      </c>
      <c r="G7148" t="s">
        <v>27555</v>
      </c>
      <c r="H7148">
        <v>99999</v>
      </c>
      <c r="I7148" t="s">
        <v>53</v>
      </c>
      <c r="J7148" t="s">
        <v>27573</v>
      </c>
      <c r="K7148" t="s">
        <v>242</v>
      </c>
      <c r="L7148" t="s">
        <v>242</v>
      </c>
      <c r="M7148">
        <v>99999</v>
      </c>
      <c r="N7148">
        <v>1</v>
      </c>
      <c r="O7148" t="s">
        <v>249</v>
      </c>
      <c r="P7148" t="s">
        <v>259</v>
      </c>
      <c r="Q7148" t="s">
        <v>260</v>
      </c>
      <c r="R7148" t="s">
        <v>260</v>
      </c>
      <c r="S7148" t="s">
        <v>27555</v>
      </c>
      <c r="T7148">
        <v>517173</v>
      </c>
      <c r="U7148">
        <v>151574.82999999999</v>
      </c>
      <c r="V7148">
        <v>2023</v>
      </c>
    </row>
    <row r="7149" spans="1:22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>
        <v>99999</v>
      </c>
      <c r="D7149" t="s">
        <v>245</v>
      </c>
      <c r="E7149" t="s">
        <v>27554</v>
      </c>
      <c r="F7149" t="s">
        <v>27555</v>
      </c>
      <c r="G7149" t="s">
        <v>27555</v>
      </c>
      <c r="H7149">
        <v>99999</v>
      </c>
      <c r="I7149" t="s">
        <v>53</v>
      </c>
      <c r="J7149" t="s">
        <v>27573</v>
      </c>
      <c r="K7149" t="s">
        <v>242</v>
      </c>
      <c r="L7149" t="s">
        <v>242</v>
      </c>
      <c r="M7149">
        <v>99999</v>
      </c>
      <c r="N7149">
        <v>2</v>
      </c>
      <c r="O7149" t="s">
        <v>27556</v>
      </c>
      <c r="P7149" t="s">
        <v>259</v>
      </c>
      <c r="Q7149" t="s">
        <v>260</v>
      </c>
      <c r="R7149" t="s">
        <v>260</v>
      </c>
      <c r="S7149" t="s">
        <v>27555</v>
      </c>
      <c r="T7149">
        <v>38256866</v>
      </c>
      <c r="U7149">
        <v>11212447</v>
      </c>
      <c r="V7149">
        <v>2023</v>
      </c>
    </row>
    <row r="7150" spans="1:22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>
        <v>99999</v>
      </c>
      <c r="D7150" t="s">
        <v>245</v>
      </c>
      <c r="E7150" t="s">
        <v>27554</v>
      </c>
      <c r="F7150" t="s">
        <v>27555</v>
      </c>
      <c r="G7150" t="s">
        <v>27555</v>
      </c>
      <c r="H7150">
        <v>99999</v>
      </c>
      <c r="I7150" t="s">
        <v>54</v>
      </c>
      <c r="J7150" t="s">
        <v>27567</v>
      </c>
      <c r="K7150" t="s">
        <v>242</v>
      </c>
      <c r="L7150" t="s">
        <v>242</v>
      </c>
      <c r="M7150">
        <v>99999</v>
      </c>
      <c r="N7150">
        <v>1</v>
      </c>
      <c r="O7150" t="s">
        <v>249</v>
      </c>
      <c r="P7150" t="s">
        <v>259</v>
      </c>
      <c r="Q7150" t="s">
        <v>260</v>
      </c>
      <c r="R7150" t="s">
        <v>260</v>
      </c>
      <c r="S7150" t="s">
        <v>27555</v>
      </c>
      <c r="T7150">
        <v>975530</v>
      </c>
      <c r="U7150">
        <v>285910.75</v>
      </c>
      <c r="V7150">
        <v>2023</v>
      </c>
    </row>
    <row r="7151" spans="1:22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>
        <v>99999</v>
      </c>
      <c r="D7151" t="s">
        <v>245</v>
      </c>
      <c r="E7151" t="s">
        <v>27554</v>
      </c>
      <c r="F7151" t="s">
        <v>27555</v>
      </c>
      <c r="G7151" t="s">
        <v>27555</v>
      </c>
      <c r="H7151">
        <v>99999</v>
      </c>
      <c r="I7151" t="s">
        <v>54</v>
      </c>
      <c r="J7151" t="s">
        <v>27567</v>
      </c>
      <c r="K7151" t="s">
        <v>242</v>
      </c>
      <c r="L7151" t="s">
        <v>242</v>
      </c>
      <c r="M7151">
        <v>99999</v>
      </c>
      <c r="N7151">
        <v>2</v>
      </c>
      <c r="O7151" t="s">
        <v>27556</v>
      </c>
      <c r="P7151" t="s">
        <v>259</v>
      </c>
      <c r="Q7151" t="s">
        <v>260</v>
      </c>
      <c r="R7151" t="s">
        <v>260</v>
      </c>
      <c r="S7151" t="s">
        <v>27555</v>
      </c>
      <c r="T7151">
        <v>11557058</v>
      </c>
      <c r="U7151">
        <v>3387180.8</v>
      </c>
      <c r="V7151">
        <v>2023</v>
      </c>
    </row>
    <row r="7152" spans="1:22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>
        <v>99999</v>
      </c>
      <c r="D7152" t="s">
        <v>245</v>
      </c>
      <c r="E7152" t="s">
        <v>27554</v>
      </c>
      <c r="F7152" t="s">
        <v>27555</v>
      </c>
      <c r="G7152" t="s">
        <v>27555</v>
      </c>
      <c r="H7152">
        <v>99999</v>
      </c>
      <c r="I7152" t="s">
        <v>55</v>
      </c>
      <c r="J7152" t="s">
        <v>3003</v>
      </c>
      <c r="K7152" t="s">
        <v>242</v>
      </c>
      <c r="L7152" t="s">
        <v>242</v>
      </c>
      <c r="M7152">
        <v>99999</v>
      </c>
      <c r="N7152">
        <v>2</v>
      </c>
      <c r="O7152" t="s">
        <v>27556</v>
      </c>
      <c r="P7152" t="s">
        <v>259</v>
      </c>
      <c r="Q7152" t="s">
        <v>260</v>
      </c>
      <c r="R7152" t="s">
        <v>260</v>
      </c>
      <c r="S7152" t="s">
        <v>27555</v>
      </c>
      <c r="T7152">
        <v>3440</v>
      </c>
      <c r="U7152">
        <v>1008.114</v>
      </c>
      <c r="V7152">
        <v>2023</v>
      </c>
    </row>
    <row r="7153" spans="1:22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>
        <v>99999</v>
      </c>
      <c r="D7153" t="s">
        <v>245</v>
      </c>
      <c r="E7153" t="s">
        <v>27554</v>
      </c>
      <c r="F7153" t="s">
        <v>27555</v>
      </c>
      <c r="G7153" t="s">
        <v>27555</v>
      </c>
      <c r="H7153">
        <v>99999</v>
      </c>
      <c r="I7153" t="s">
        <v>59</v>
      </c>
      <c r="J7153" t="s">
        <v>27577</v>
      </c>
      <c r="K7153" t="s">
        <v>242</v>
      </c>
      <c r="L7153" t="s">
        <v>242</v>
      </c>
      <c r="M7153">
        <v>99999</v>
      </c>
      <c r="N7153">
        <v>2</v>
      </c>
      <c r="O7153" t="s">
        <v>27556</v>
      </c>
      <c r="P7153" t="s">
        <v>259</v>
      </c>
      <c r="Q7153" t="s">
        <v>260</v>
      </c>
      <c r="R7153" t="s">
        <v>260</v>
      </c>
      <c r="S7153" t="s">
        <v>27555</v>
      </c>
      <c r="T7153">
        <v>399694</v>
      </c>
      <c r="U7153">
        <v>117143.24</v>
      </c>
      <c r="V7153">
        <v>2023</v>
      </c>
    </row>
    <row r="7154" spans="1:22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>
        <v>99999</v>
      </c>
      <c r="D7154" t="s">
        <v>245</v>
      </c>
      <c r="E7154" t="s">
        <v>27554</v>
      </c>
      <c r="F7154" t="s">
        <v>27555</v>
      </c>
      <c r="G7154" t="s">
        <v>27555</v>
      </c>
      <c r="H7154">
        <v>99999</v>
      </c>
      <c r="I7154" t="s">
        <v>60</v>
      </c>
      <c r="J7154" t="s">
        <v>27558</v>
      </c>
      <c r="K7154" t="s">
        <v>242</v>
      </c>
      <c r="L7154" t="s">
        <v>242</v>
      </c>
      <c r="M7154">
        <v>99999</v>
      </c>
      <c r="N7154">
        <v>1</v>
      </c>
      <c r="O7154" t="s">
        <v>249</v>
      </c>
      <c r="P7154" t="s">
        <v>259</v>
      </c>
      <c r="Q7154" t="s">
        <v>260</v>
      </c>
      <c r="R7154" t="s">
        <v>260</v>
      </c>
      <c r="S7154" t="s">
        <v>27555</v>
      </c>
      <c r="T7154">
        <v>34091843</v>
      </c>
      <c r="U7154">
        <v>9991745.6999999993</v>
      </c>
      <c r="V7154">
        <v>2023</v>
      </c>
    </row>
    <row r="7155" spans="1:22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>
        <v>99999</v>
      </c>
      <c r="D7155" t="s">
        <v>245</v>
      </c>
      <c r="E7155" t="s">
        <v>27554</v>
      </c>
      <c r="F7155" t="s">
        <v>27555</v>
      </c>
      <c r="G7155" t="s">
        <v>27555</v>
      </c>
      <c r="H7155">
        <v>99999</v>
      </c>
      <c r="I7155" t="s">
        <v>60</v>
      </c>
      <c r="J7155" t="s">
        <v>27558</v>
      </c>
      <c r="K7155" t="s">
        <v>242</v>
      </c>
      <c r="L7155" t="s">
        <v>242</v>
      </c>
      <c r="M7155">
        <v>99999</v>
      </c>
      <c r="N7155">
        <v>2</v>
      </c>
      <c r="O7155" t="s">
        <v>27556</v>
      </c>
      <c r="P7155" t="s">
        <v>259</v>
      </c>
      <c r="Q7155" t="s">
        <v>260</v>
      </c>
      <c r="R7155" t="s">
        <v>260</v>
      </c>
      <c r="S7155" t="s">
        <v>27555</v>
      </c>
      <c r="T7155">
        <v>9057589</v>
      </c>
      <c r="U7155">
        <v>2654626</v>
      </c>
      <c r="V7155">
        <v>2023</v>
      </c>
    </row>
    <row r="7156" spans="1:22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>
        <v>99999</v>
      </c>
      <c r="D7156" t="s">
        <v>245</v>
      </c>
      <c r="E7156" t="s">
        <v>27554</v>
      </c>
      <c r="F7156" t="s">
        <v>27555</v>
      </c>
      <c r="G7156" t="s">
        <v>27555</v>
      </c>
      <c r="H7156">
        <v>99999</v>
      </c>
      <c r="I7156" t="s">
        <v>61</v>
      </c>
      <c r="J7156" t="s">
        <v>27567</v>
      </c>
      <c r="K7156" t="s">
        <v>242</v>
      </c>
      <c r="L7156" t="s">
        <v>242</v>
      </c>
      <c r="M7156">
        <v>99999</v>
      </c>
      <c r="N7156">
        <v>1</v>
      </c>
      <c r="O7156" t="s">
        <v>249</v>
      </c>
      <c r="P7156" t="s">
        <v>259</v>
      </c>
      <c r="Q7156" t="s">
        <v>260</v>
      </c>
      <c r="R7156" t="s">
        <v>260</v>
      </c>
      <c r="S7156" t="s">
        <v>27555</v>
      </c>
      <c r="T7156">
        <v>506830</v>
      </c>
      <c r="U7156">
        <v>148543.42000000001</v>
      </c>
      <c r="V7156">
        <v>2023</v>
      </c>
    </row>
    <row r="7157" spans="1:22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>
        <v>99999</v>
      </c>
      <c r="D7157" t="s">
        <v>245</v>
      </c>
      <c r="E7157" t="s">
        <v>27554</v>
      </c>
      <c r="F7157" t="s">
        <v>27555</v>
      </c>
      <c r="G7157" t="s">
        <v>27555</v>
      </c>
      <c r="H7157">
        <v>99999</v>
      </c>
      <c r="I7157" t="s">
        <v>61</v>
      </c>
      <c r="J7157" t="s">
        <v>27567</v>
      </c>
      <c r="K7157" t="s">
        <v>242</v>
      </c>
      <c r="L7157" t="s">
        <v>242</v>
      </c>
      <c r="M7157">
        <v>99999</v>
      </c>
      <c r="N7157">
        <v>2</v>
      </c>
      <c r="O7157" t="s">
        <v>27556</v>
      </c>
      <c r="P7157" t="s">
        <v>259</v>
      </c>
      <c r="Q7157" t="s">
        <v>260</v>
      </c>
      <c r="R7157" t="s">
        <v>260</v>
      </c>
      <c r="S7157" t="s">
        <v>27555</v>
      </c>
      <c r="T7157">
        <v>6592596</v>
      </c>
      <c r="U7157">
        <v>1932179.7</v>
      </c>
      <c r="V7157">
        <v>2023</v>
      </c>
    </row>
    <row r="7158" spans="1:22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>
        <v>99999</v>
      </c>
      <c r="D7158" t="s">
        <v>245</v>
      </c>
      <c r="E7158" t="s">
        <v>27554</v>
      </c>
      <c r="F7158" t="s">
        <v>27555</v>
      </c>
      <c r="G7158" t="s">
        <v>27555</v>
      </c>
      <c r="H7158">
        <v>99999</v>
      </c>
      <c r="I7158" t="s">
        <v>62</v>
      </c>
      <c r="J7158" t="s">
        <v>27557</v>
      </c>
      <c r="K7158" t="s">
        <v>242</v>
      </c>
      <c r="L7158" t="s">
        <v>242</v>
      </c>
      <c r="M7158">
        <v>99999</v>
      </c>
      <c r="N7158">
        <v>1</v>
      </c>
      <c r="O7158" t="s">
        <v>249</v>
      </c>
      <c r="P7158" t="s">
        <v>259</v>
      </c>
      <c r="Q7158" t="s">
        <v>260</v>
      </c>
      <c r="R7158" t="s">
        <v>260</v>
      </c>
      <c r="S7158" t="s">
        <v>27555</v>
      </c>
      <c r="T7158">
        <v>21171</v>
      </c>
      <c r="U7158">
        <v>6204.8630000000003</v>
      </c>
      <c r="V7158">
        <v>2023</v>
      </c>
    </row>
    <row r="7159" spans="1:22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>
        <v>99999</v>
      </c>
      <c r="D7159" t="s">
        <v>245</v>
      </c>
      <c r="E7159" t="s">
        <v>27554</v>
      </c>
      <c r="F7159" t="s">
        <v>27555</v>
      </c>
      <c r="G7159" t="s">
        <v>27555</v>
      </c>
      <c r="H7159">
        <v>99999</v>
      </c>
      <c r="I7159" t="s">
        <v>62</v>
      </c>
      <c r="J7159" t="s">
        <v>27557</v>
      </c>
      <c r="K7159" t="s">
        <v>242</v>
      </c>
      <c r="L7159" t="s">
        <v>242</v>
      </c>
      <c r="M7159">
        <v>99999</v>
      </c>
      <c r="N7159">
        <v>2</v>
      </c>
      <c r="O7159" t="s">
        <v>27556</v>
      </c>
      <c r="P7159" t="s">
        <v>259</v>
      </c>
      <c r="Q7159" t="s">
        <v>260</v>
      </c>
      <c r="R7159" t="s">
        <v>260</v>
      </c>
      <c r="S7159" t="s">
        <v>27555</v>
      </c>
      <c r="T7159">
        <v>25090238</v>
      </c>
      <c r="U7159">
        <v>7353528</v>
      </c>
      <c r="V7159">
        <v>2023</v>
      </c>
    </row>
    <row r="7160" spans="1:22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>
        <v>99999</v>
      </c>
      <c r="D7160" t="s">
        <v>245</v>
      </c>
      <c r="E7160" t="s">
        <v>27554</v>
      </c>
      <c r="F7160" t="s">
        <v>27555</v>
      </c>
      <c r="G7160" t="s">
        <v>27555</v>
      </c>
      <c r="H7160">
        <v>99999</v>
      </c>
      <c r="I7160" t="s">
        <v>62</v>
      </c>
      <c r="J7160" t="s">
        <v>27557</v>
      </c>
      <c r="K7160" t="s">
        <v>242</v>
      </c>
      <c r="L7160" t="s">
        <v>242</v>
      </c>
      <c r="M7160">
        <v>99999</v>
      </c>
      <c r="N7160">
        <v>4</v>
      </c>
      <c r="O7160" t="s">
        <v>27564</v>
      </c>
      <c r="P7160" t="s">
        <v>259</v>
      </c>
      <c r="Q7160" t="s">
        <v>260</v>
      </c>
      <c r="R7160" t="s">
        <v>260</v>
      </c>
      <c r="S7160" t="s">
        <v>27555</v>
      </c>
      <c r="T7160">
        <v>14703</v>
      </c>
      <c r="U7160">
        <v>4309.0820000000003</v>
      </c>
      <c r="V7160">
        <v>2023</v>
      </c>
    </row>
    <row r="7161" spans="1:22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>
        <v>99999</v>
      </c>
      <c r="D7161" t="s">
        <v>245</v>
      </c>
      <c r="E7161" t="s">
        <v>27554</v>
      </c>
      <c r="F7161" t="s">
        <v>27555</v>
      </c>
      <c r="G7161" t="s">
        <v>27555</v>
      </c>
      <c r="H7161">
        <v>99999</v>
      </c>
      <c r="I7161" t="s">
        <v>63</v>
      </c>
      <c r="J7161" t="s">
        <v>27557</v>
      </c>
      <c r="K7161" t="s">
        <v>242</v>
      </c>
      <c r="L7161" t="s">
        <v>242</v>
      </c>
      <c r="M7161">
        <v>99999</v>
      </c>
      <c r="N7161">
        <v>2</v>
      </c>
      <c r="O7161" t="s">
        <v>27556</v>
      </c>
      <c r="P7161" t="s">
        <v>259</v>
      </c>
      <c r="Q7161" t="s">
        <v>260</v>
      </c>
      <c r="R7161" t="s">
        <v>260</v>
      </c>
      <c r="S7161" t="s">
        <v>27555</v>
      </c>
      <c r="T7161">
        <v>11811190</v>
      </c>
      <c r="U7161">
        <v>3461663.2</v>
      </c>
      <c r="V7161">
        <v>2023</v>
      </c>
    </row>
    <row r="7162" spans="1:22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>
        <v>99999</v>
      </c>
      <c r="D7162" t="s">
        <v>245</v>
      </c>
      <c r="E7162" t="s">
        <v>27554</v>
      </c>
      <c r="F7162" t="s">
        <v>27555</v>
      </c>
      <c r="G7162" t="s">
        <v>27555</v>
      </c>
      <c r="H7162">
        <v>99999</v>
      </c>
      <c r="I7162" t="s">
        <v>64</v>
      </c>
      <c r="J7162" t="s">
        <v>27558</v>
      </c>
      <c r="K7162" t="s">
        <v>242</v>
      </c>
      <c r="L7162" t="s">
        <v>242</v>
      </c>
      <c r="M7162">
        <v>99999</v>
      </c>
      <c r="N7162">
        <v>1</v>
      </c>
      <c r="O7162" t="s">
        <v>249</v>
      </c>
      <c r="P7162" t="s">
        <v>259</v>
      </c>
      <c r="Q7162" t="s">
        <v>260</v>
      </c>
      <c r="R7162" t="s">
        <v>260</v>
      </c>
      <c r="S7162" t="s">
        <v>27555</v>
      </c>
      <c r="T7162">
        <v>1575278</v>
      </c>
      <c r="U7162">
        <v>461687.06</v>
      </c>
      <c r="V7162">
        <v>2023</v>
      </c>
    </row>
    <row r="7163" spans="1:22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>
        <v>99999</v>
      </c>
      <c r="D7163" t="s">
        <v>245</v>
      </c>
      <c r="E7163" t="s">
        <v>27554</v>
      </c>
      <c r="F7163" t="s">
        <v>27555</v>
      </c>
      <c r="G7163" t="s">
        <v>27555</v>
      </c>
      <c r="H7163">
        <v>99999</v>
      </c>
      <c r="I7163" t="s">
        <v>64</v>
      </c>
      <c r="J7163" t="s">
        <v>27558</v>
      </c>
      <c r="K7163" t="s">
        <v>242</v>
      </c>
      <c r="L7163" t="s">
        <v>242</v>
      </c>
      <c r="M7163">
        <v>99999</v>
      </c>
      <c r="N7163">
        <v>2</v>
      </c>
      <c r="O7163" t="s">
        <v>27556</v>
      </c>
      <c r="P7163" t="s">
        <v>259</v>
      </c>
      <c r="Q7163" t="s">
        <v>260</v>
      </c>
      <c r="R7163" t="s">
        <v>260</v>
      </c>
      <c r="S7163" t="s">
        <v>27555</v>
      </c>
      <c r="T7163">
        <v>21080693</v>
      </c>
      <c r="U7163">
        <v>6178398.2000000002</v>
      </c>
      <c r="V7163">
        <v>2023</v>
      </c>
    </row>
    <row r="7164" spans="1:22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>
        <v>99999</v>
      </c>
      <c r="D7164" t="s">
        <v>245</v>
      </c>
      <c r="E7164" t="s">
        <v>27554</v>
      </c>
      <c r="F7164" t="s">
        <v>27555</v>
      </c>
      <c r="G7164" t="s">
        <v>27555</v>
      </c>
      <c r="H7164">
        <v>99999</v>
      </c>
      <c r="I7164" t="s">
        <v>64</v>
      </c>
      <c r="J7164" t="s">
        <v>27558</v>
      </c>
      <c r="K7164" t="s">
        <v>242</v>
      </c>
      <c r="L7164" t="s">
        <v>242</v>
      </c>
      <c r="M7164">
        <v>99999</v>
      </c>
      <c r="N7164">
        <v>4</v>
      </c>
      <c r="O7164" t="s">
        <v>27564</v>
      </c>
      <c r="P7164" t="s">
        <v>259</v>
      </c>
      <c r="Q7164" t="s">
        <v>260</v>
      </c>
      <c r="R7164" t="s">
        <v>260</v>
      </c>
      <c r="S7164" t="s">
        <v>27555</v>
      </c>
      <c r="T7164">
        <v>49646</v>
      </c>
      <c r="U7164">
        <v>14550.571</v>
      </c>
      <c r="V7164">
        <v>2023</v>
      </c>
    </row>
    <row r="7165" spans="1:22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>
        <v>99999</v>
      </c>
      <c r="D7165" t="s">
        <v>245</v>
      </c>
      <c r="E7165" t="s">
        <v>27554</v>
      </c>
      <c r="F7165" t="s">
        <v>27555</v>
      </c>
      <c r="G7165" t="s">
        <v>27555</v>
      </c>
      <c r="H7165">
        <v>99999</v>
      </c>
      <c r="I7165" t="s">
        <v>64</v>
      </c>
      <c r="J7165" t="s">
        <v>27558</v>
      </c>
      <c r="K7165" t="s">
        <v>242</v>
      </c>
      <c r="L7165" t="s">
        <v>242</v>
      </c>
      <c r="M7165">
        <v>99999</v>
      </c>
      <c r="N7165">
        <v>6</v>
      </c>
      <c r="O7165" t="s">
        <v>27570</v>
      </c>
      <c r="P7165" t="s">
        <v>259</v>
      </c>
      <c r="Q7165" t="s">
        <v>260</v>
      </c>
      <c r="R7165" t="s">
        <v>260</v>
      </c>
      <c r="S7165" t="s">
        <v>27555</v>
      </c>
      <c r="T7165">
        <v>40619</v>
      </c>
      <c r="U7165">
        <v>11904.921</v>
      </c>
      <c r="V7165">
        <v>2023</v>
      </c>
    </row>
    <row r="7166" spans="1:22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>
        <v>99999</v>
      </c>
      <c r="D7166" t="s">
        <v>245</v>
      </c>
      <c r="E7166" t="s">
        <v>27554</v>
      </c>
      <c r="F7166" t="s">
        <v>27555</v>
      </c>
      <c r="G7166" t="s">
        <v>27555</v>
      </c>
      <c r="H7166">
        <v>99999</v>
      </c>
      <c r="I7166" t="s">
        <v>67</v>
      </c>
      <c r="J7166" t="s">
        <v>3003</v>
      </c>
      <c r="K7166" t="s">
        <v>242</v>
      </c>
      <c r="L7166" t="s">
        <v>242</v>
      </c>
      <c r="M7166">
        <v>99999</v>
      </c>
      <c r="N7166">
        <v>1</v>
      </c>
      <c r="O7166" t="s">
        <v>249</v>
      </c>
      <c r="P7166" t="s">
        <v>259</v>
      </c>
      <c r="Q7166" t="s">
        <v>260</v>
      </c>
      <c r="R7166" t="s">
        <v>260</v>
      </c>
      <c r="S7166" t="s">
        <v>27555</v>
      </c>
      <c r="T7166">
        <v>31250</v>
      </c>
      <c r="U7166">
        <v>9158.6440000000002</v>
      </c>
      <c r="V7166">
        <v>2023</v>
      </c>
    </row>
    <row r="7167" spans="1:22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>
        <v>99999</v>
      </c>
      <c r="D7167" t="s">
        <v>245</v>
      </c>
      <c r="E7167" t="s">
        <v>27554</v>
      </c>
      <c r="F7167" t="s">
        <v>27555</v>
      </c>
      <c r="G7167" t="s">
        <v>27555</v>
      </c>
      <c r="H7167">
        <v>99999</v>
      </c>
      <c r="I7167" t="s">
        <v>67</v>
      </c>
      <c r="J7167" t="s">
        <v>3003</v>
      </c>
      <c r="K7167" t="s">
        <v>242</v>
      </c>
      <c r="L7167" t="s">
        <v>242</v>
      </c>
      <c r="M7167">
        <v>99999</v>
      </c>
      <c r="N7167">
        <v>2</v>
      </c>
      <c r="O7167" t="s">
        <v>27556</v>
      </c>
      <c r="P7167" t="s">
        <v>259</v>
      </c>
      <c r="Q7167" t="s">
        <v>260</v>
      </c>
      <c r="R7167" t="s">
        <v>260</v>
      </c>
      <c r="S7167" t="s">
        <v>27555</v>
      </c>
      <c r="T7167">
        <v>194584</v>
      </c>
      <c r="U7167">
        <v>57031.03</v>
      </c>
      <c r="V7167">
        <v>2023</v>
      </c>
    </row>
    <row r="7168" spans="1:22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>
        <v>99999</v>
      </c>
      <c r="D7168" t="s">
        <v>245</v>
      </c>
      <c r="E7168" t="s">
        <v>27554</v>
      </c>
      <c r="F7168" t="s">
        <v>27555</v>
      </c>
      <c r="G7168" t="s">
        <v>27555</v>
      </c>
      <c r="H7168">
        <v>99999</v>
      </c>
      <c r="I7168" t="s">
        <v>67</v>
      </c>
      <c r="J7168" t="s">
        <v>3003</v>
      </c>
      <c r="K7168" t="s">
        <v>242</v>
      </c>
      <c r="L7168" t="s">
        <v>242</v>
      </c>
      <c r="M7168">
        <v>99999</v>
      </c>
      <c r="N7168">
        <v>4</v>
      </c>
      <c r="O7168" t="s">
        <v>27564</v>
      </c>
      <c r="P7168" t="s">
        <v>259</v>
      </c>
      <c r="Q7168" t="s">
        <v>260</v>
      </c>
      <c r="R7168" t="s">
        <v>260</v>
      </c>
      <c r="S7168" t="s">
        <v>27555</v>
      </c>
      <c r="T7168">
        <v>13275</v>
      </c>
      <c r="U7168">
        <v>3890.7359999999999</v>
      </c>
      <c r="V7168">
        <v>2023</v>
      </c>
    </row>
    <row r="7169" spans="1:22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>
        <v>99999</v>
      </c>
      <c r="D7169" t="s">
        <v>245</v>
      </c>
      <c r="E7169" t="s">
        <v>27554</v>
      </c>
      <c r="F7169" t="s">
        <v>27555</v>
      </c>
      <c r="G7169" t="s">
        <v>27555</v>
      </c>
      <c r="H7169">
        <v>99999</v>
      </c>
      <c r="I7169" t="s">
        <v>67</v>
      </c>
      <c r="J7169" t="s">
        <v>3003</v>
      </c>
      <c r="K7169" t="s">
        <v>242</v>
      </c>
      <c r="L7169" t="s">
        <v>242</v>
      </c>
      <c r="M7169">
        <v>99999</v>
      </c>
      <c r="N7169">
        <v>6</v>
      </c>
      <c r="O7169" t="s">
        <v>27570</v>
      </c>
      <c r="P7169" t="s">
        <v>259</v>
      </c>
      <c r="Q7169" t="s">
        <v>260</v>
      </c>
      <c r="R7169" t="s">
        <v>260</v>
      </c>
      <c r="S7169" t="s">
        <v>27555</v>
      </c>
      <c r="T7169">
        <v>20185</v>
      </c>
      <c r="U7169">
        <v>5915.6049999999996</v>
      </c>
      <c r="V7169">
        <v>2023</v>
      </c>
    </row>
    <row r="7170" spans="1:22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>
        <v>99999</v>
      </c>
      <c r="D7170" t="s">
        <v>245</v>
      </c>
      <c r="E7170" t="s">
        <v>27554</v>
      </c>
      <c r="F7170" t="s">
        <v>27555</v>
      </c>
      <c r="G7170" t="s">
        <v>27555</v>
      </c>
      <c r="H7170">
        <v>99999</v>
      </c>
      <c r="I7170" t="s">
        <v>69</v>
      </c>
      <c r="J7170" t="s">
        <v>3003</v>
      </c>
      <c r="K7170" t="s">
        <v>242</v>
      </c>
      <c r="L7170" t="s">
        <v>242</v>
      </c>
      <c r="M7170">
        <v>99999</v>
      </c>
      <c r="N7170">
        <v>2</v>
      </c>
      <c r="O7170" t="s">
        <v>27556</v>
      </c>
      <c r="P7170" t="s">
        <v>259</v>
      </c>
      <c r="Q7170" t="s">
        <v>260</v>
      </c>
      <c r="R7170" t="s">
        <v>260</v>
      </c>
      <c r="S7170" t="s">
        <v>27555</v>
      </c>
      <c r="T7170">
        <v>3346448</v>
      </c>
      <c r="U7170">
        <v>980788.3</v>
      </c>
      <c r="V7170">
        <v>2023</v>
      </c>
    </row>
    <row r="7171" spans="1:22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>
        <v>99999</v>
      </c>
      <c r="D7171" t="s">
        <v>245</v>
      </c>
      <c r="E7171" t="s">
        <v>27554</v>
      </c>
      <c r="F7171" t="s">
        <v>27555</v>
      </c>
      <c r="G7171" t="s">
        <v>27555</v>
      </c>
      <c r="H7171">
        <v>99999</v>
      </c>
      <c r="I7171" t="s">
        <v>70</v>
      </c>
      <c r="J7171" t="s">
        <v>27557</v>
      </c>
      <c r="K7171" t="s">
        <v>242</v>
      </c>
      <c r="L7171" t="s">
        <v>242</v>
      </c>
      <c r="M7171">
        <v>99999</v>
      </c>
      <c r="N7171">
        <v>1</v>
      </c>
      <c r="O7171" t="s">
        <v>249</v>
      </c>
      <c r="P7171" t="s">
        <v>259</v>
      </c>
      <c r="Q7171" t="s">
        <v>260</v>
      </c>
      <c r="R7171" t="s">
        <v>260</v>
      </c>
      <c r="S7171" t="s">
        <v>27555</v>
      </c>
      <c r="T7171">
        <v>3094713</v>
      </c>
      <c r="U7171">
        <v>907008.71</v>
      </c>
      <c r="V7171">
        <v>2023</v>
      </c>
    </row>
    <row r="7172" spans="1:22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>
        <v>99999</v>
      </c>
      <c r="D7172" t="s">
        <v>245</v>
      </c>
      <c r="E7172" t="s">
        <v>27554</v>
      </c>
      <c r="F7172" t="s">
        <v>27555</v>
      </c>
      <c r="G7172" t="s">
        <v>27555</v>
      </c>
      <c r="H7172">
        <v>99999</v>
      </c>
      <c r="I7172" t="s">
        <v>70</v>
      </c>
      <c r="J7172" t="s">
        <v>27557</v>
      </c>
      <c r="K7172" t="s">
        <v>242</v>
      </c>
      <c r="L7172" t="s">
        <v>242</v>
      </c>
      <c r="M7172">
        <v>99999</v>
      </c>
      <c r="N7172">
        <v>2</v>
      </c>
      <c r="O7172" t="s">
        <v>27556</v>
      </c>
      <c r="P7172" t="s">
        <v>259</v>
      </c>
      <c r="Q7172" t="s">
        <v>260</v>
      </c>
      <c r="R7172" t="s">
        <v>260</v>
      </c>
      <c r="S7172" t="s">
        <v>27555</v>
      </c>
      <c r="T7172">
        <v>5852761</v>
      </c>
      <c r="U7172">
        <v>1715344.7</v>
      </c>
      <c r="V7172">
        <v>2023</v>
      </c>
    </row>
    <row r="7173" spans="1:22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>
        <v>99999</v>
      </c>
      <c r="D7173" t="s">
        <v>245</v>
      </c>
      <c r="E7173" t="s">
        <v>27554</v>
      </c>
      <c r="F7173" t="s">
        <v>27555</v>
      </c>
      <c r="G7173" t="s">
        <v>27555</v>
      </c>
      <c r="H7173">
        <v>99999</v>
      </c>
      <c r="I7173" t="s">
        <v>71</v>
      </c>
      <c r="J7173" t="s">
        <v>27558</v>
      </c>
      <c r="K7173" t="s">
        <v>242</v>
      </c>
      <c r="L7173" t="s">
        <v>242</v>
      </c>
      <c r="M7173">
        <v>99999</v>
      </c>
      <c r="N7173">
        <v>1</v>
      </c>
      <c r="O7173" t="s">
        <v>249</v>
      </c>
      <c r="P7173" t="s">
        <v>259</v>
      </c>
      <c r="Q7173" t="s">
        <v>260</v>
      </c>
      <c r="R7173" t="s">
        <v>260</v>
      </c>
      <c r="S7173" t="s">
        <v>27555</v>
      </c>
      <c r="T7173">
        <v>9042377</v>
      </c>
      <c r="U7173">
        <v>2650169.6</v>
      </c>
      <c r="V7173">
        <v>2023</v>
      </c>
    </row>
    <row r="7174" spans="1:22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>
        <v>99999</v>
      </c>
      <c r="D7174" t="s">
        <v>245</v>
      </c>
      <c r="E7174" t="s">
        <v>27554</v>
      </c>
      <c r="F7174" t="s">
        <v>27555</v>
      </c>
      <c r="G7174" t="s">
        <v>27555</v>
      </c>
      <c r="H7174">
        <v>99999</v>
      </c>
      <c r="I7174" t="s">
        <v>71</v>
      </c>
      <c r="J7174" t="s">
        <v>27558</v>
      </c>
      <c r="K7174" t="s">
        <v>242</v>
      </c>
      <c r="L7174" t="s">
        <v>242</v>
      </c>
      <c r="M7174">
        <v>99999</v>
      </c>
      <c r="N7174">
        <v>2</v>
      </c>
      <c r="O7174" t="s">
        <v>27556</v>
      </c>
      <c r="P7174" t="s">
        <v>259</v>
      </c>
      <c r="Q7174" t="s">
        <v>260</v>
      </c>
      <c r="R7174" t="s">
        <v>260</v>
      </c>
      <c r="S7174" t="s">
        <v>27555</v>
      </c>
      <c r="T7174">
        <v>14586164</v>
      </c>
      <c r="U7174">
        <v>4274966.9000000004</v>
      </c>
      <c r="V7174">
        <v>2023</v>
      </c>
    </row>
    <row r="7175" spans="1:22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>
        <v>99999</v>
      </c>
      <c r="D7175" t="s">
        <v>245</v>
      </c>
      <c r="E7175" t="s">
        <v>27554</v>
      </c>
      <c r="F7175" t="s">
        <v>27555</v>
      </c>
      <c r="G7175" t="s">
        <v>27555</v>
      </c>
      <c r="H7175">
        <v>99999</v>
      </c>
      <c r="I7175" t="s">
        <v>71</v>
      </c>
      <c r="J7175" t="s">
        <v>27558</v>
      </c>
      <c r="K7175" t="s">
        <v>242</v>
      </c>
      <c r="L7175" t="s">
        <v>242</v>
      </c>
      <c r="M7175">
        <v>99999</v>
      </c>
      <c r="N7175">
        <v>4</v>
      </c>
      <c r="O7175" t="s">
        <v>27564</v>
      </c>
      <c r="P7175" t="s">
        <v>259</v>
      </c>
      <c r="Q7175" t="s">
        <v>260</v>
      </c>
      <c r="R7175" t="s">
        <v>260</v>
      </c>
      <c r="S7175" t="s">
        <v>27555</v>
      </c>
      <c r="T7175">
        <v>94175</v>
      </c>
      <c r="U7175">
        <v>27601.401999999998</v>
      </c>
      <c r="V7175">
        <v>2023</v>
      </c>
    </row>
    <row r="7176" spans="1:22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>
        <v>99999</v>
      </c>
      <c r="D7176" t="s">
        <v>245</v>
      </c>
      <c r="E7176" t="s">
        <v>27554</v>
      </c>
      <c r="F7176" t="s">
        <v>27555</v>
      </c>
      <c r="G7176" t="s">
        <v>27555</v>
      </c>
      <c r="H7176">
        <v>99999</v>
      </c>
      <c r="I7176" t="s">
        <v>72</v>
      </c>
      <c r="J7176" t="s">
        <v>27558</v>
      </c>
      <c r="K7176" t="s">
        <v>242</v>
      </c>
      <c r="L7176" t="s">
        <v>242</v>
      </c>
      <c r="M7176">
        <v>99999</v>
      </c>
      <c r="N7176">
        <v>2</v>
      </c>
      <c r="O7176" t="s">
        <v>27556</v>
      </c>
      <c r="P7176" t="s">
        <v>259</v>
      </c>
      <c r="Q7176" t="s">
        <v>260</v>
      </c>
      <c r="R7176" t="s">
        <v>260</v>
      </c>
      <c r="S7176" t="s">
        <v>27555</v>
      </c>
      <c r="T7176">
        <v>941243</v>
      </c>
      <c r="U7176">
        <v>275862.24</v>
      </c>
      <c r="V7176">
        <v>2023</v>
      </c>
    </row>
    <row r="7177" spans="1:22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>
        <v>99999</v>
      </c>
      <c r="D7177" t="s">
        <v>245</v>
      </c>
      <c r="E7177" t="s">
        <v>27554</v>
      </c>
      <c r="F7177" t="s">
        <v>27555</v>
      </c>
      <c r="G7177" t="s">
        <v>27555</v>
      </c>
      <c r="H7177">
        <v>99999</v>
      </c>
      <c r="I7177" t="s">
        <v>74</v>
      </c>
      <c r="J7177" t="s">
        <v>27567</v>
      </c>
      <c r="K7177" t="s">
        <v>242</v>
      </c>
      <c r="L7177" t="s">
        <v>242</v>
      </c>
      <c r="M7177">
        <v>99999</v>
      </c>
      <c r="N7177">
        <v>1</v>
      </c>
      <c r="O7177" t="s">
        <v>249</v>
      </c>
      <c r="P7177" t="s">
        <v>259</v>
      </c>
      <c r="Q7177" t="s">
        <v>260</v>
      </c>
      <c r="R7177" t="s">
        <v>260</v>
      </c>
      <c r="S7177" t="s">
        <v>27555</v>
      </c>
      <c r="T7177">
        <v>771068</v>
      </c>
      <c r="U7177">
        <v>225988.11</v>
      </c>
      <c r="V7177">
        <v>2023</v>
      </c>
    </row>
    <row r="7178" spans="1:22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>
        <v>99999</v>
      </c>
      <c r="D7178" t="s">
        <v>245</v>
      </c>
      <c r="E7178" t="s">
        <v>27554</v>
      </c>
      <c r="F7178" t="s">
        <v>27555</v>
      </c>
      <c r="G7178" t="s">
        <v>27555</v>
      </c>
      <c r="H7178">
        <v>99999</v>
      </c>
      <c r="I7178" t="s">
        <v>74</v>
      </c>
      <c r="J7178" t="s">
        <v>27567</v>
      </c>
      <c r="K7178" t="s">
        <v>242</v>
      </c>
      <c r="L7178" t="s">
        <v>242</v>
      </c>
      <c r="M7178">
        <v>99999</v>
      </c>
      <c r="N7178">
        <v>2</v>
      </c>
      <c r="O7178" t="s">
        <v>27556</v>
      </c>
      <c r="P7178" t="s">
        <v>259</v>
      </c>
      <c r="Q7178" t="s">
        <v>260</v>
      </c>
      <c r="R7178" t="s">
        <v>260</v>
      </c>
      <c r="S7178" t="s">
        <v>27555</v>
      </c>
      <c r="T7178">
        <v>880051</v>
      </c>
      <c r="U7178">
        <v>257928.61</v>
      </c>
      <c r="V7178">
        <v>2023</v>
      </c>
    </row>
    <row r="7179" spans="1:22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>
        <v>99999</v>
      </c>
      <c r="D7179" t="s">
        <v>245</v>
      </c>
      <c r="E7179" t="s">
        <v>27554</v>
      </c>
      <c r="F7179" t="s">
        <v>27555</v>
      </c>
      <c r="G7179" t="s">
        <v>27555</v>
      </c>
      <c r="H7179">
        <v>99999</v>
      </c>
      <c r="I7179" t="s">
        <v>76</v>
      </c>
      <c r="J7179" t="s">
        <v>27558</v>
      </c>
      <c r="K7179" t="s">
        <v>242</v>
      </c>
      <c r="L7179" t="s">
        <v>242</v>
      </c>
      <c r="M7179">
        <v>99999</v>
      </c>
      <c r="N7179">
        <v>1</v>
      </c>
      <c r="O7179" t="s">
        <v>249</v>
      </c>
      <c r="P7179" t="s">
        <v>259</v>
      </c>
      <c r="Q7179" t="s">
        <v>260</v>
      </c>
      <c r="R7179" t="s">
        <v>260</v>
      </c>
      <c r="S7179" t="s">
        <v>27555</v>
      </c>
      <c r="T7179">
        <v>11071544</v>
      </c>
      <c r="U7179">
        <v>3244883.3</v>
      </c>
      <c r="V7179">
        <v>2023</v>
      </c>
    </row>
    <row r="7180" spans="1:22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>
        <v>99999</v>
      </c>
      <c r="D7180" t="s">
        <v>245</v>
      </c>
      <c r="E7180" t="s">
        <v>27554</v>
      </c>
      <c r="F7180" t="s">
        <v>27555</v>
      </c>
      <c r="G7180" t="s">
        <v>27555</v>
      </c>
      <c r="H7180">
        <v>99999</v>
      </c>
      <c r="I7180" t="s">
        <v>76</v>
      </c>
      <c r="J7180" t="s">
        <v>27558</v>
      </c>
      <c r="K7180" t="s">
        <v>242</v>
      </c>
      <c r="L7180" t="s">
        <v>242</v>
      </c>
      <c r="M7180">
        <v>99999</v>
      </c>
      <c r="N7180">
        <v>2</v>
      </c>
      <c r="O7180" t="s">
        <v>27556</v>
      </c>
      <c r="P7180" t="s">
        <v>259</v>
      </c>
      <c r="Q7180" t="s">
        <v>260</v>
      </c>
      <c r="R7180" t="s">
        <v>260</v>
      </c>
      <c r="S7180" t="s">
        <v>27555</v>
      </c>
      <c r="T7180">
        <v>13476225</v>
      </c>
      <c r="U7180">
        <v>3949655.1</v>
      </c>
      <c r="V7180">
        <v>2023</v>
      </c>
    </row>
    <row r="7181" spans="1:22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>
        <v>99999</v>
      </c>
      <c r="D7181" t="s">
        <v>245</v>
      </c>
      <c r="E7181" t="s">
        <v>27554</v>
      </c>
      <c r="F7181" t="s">
        <v>27555</v>
      </c>
      <c r="G7181" t="s">
        <v>27555</v>
      </c>
      <c r="H7181">
        <v>99999</v>
      </c>
      <c r="I7181" t="s">
        <v>77</v>
      </c>
      <c r="J7181" t="s">
        <v>27558</v>
      </c>
      <c r="K7181" t="s">
        <v>242</v>
      </c>
      <c r="L7181" t="s">
        <v>242</v>
      </c>
      <c r="M7181">
        <v>99999</v>
      </c>
      <c r="N7181">
        <v>1</v>
      </c>
      <c r="O7181" t="s">
        <v>249</v>
      </c>
      <c r="P7181" t="s">
        <v>259</v>
      </c>
      <c r="Q7181" t="s">
        <v>260</v>
      </c>
      <c r="R7181" t="s">
        <v>260</v>
      </c>
      <c r="S7181" t="s">
        <v>27555</v>
      </c>
      <c r="T7181">
        <v>327308</v>
      </c>
      <c r="U7181">
        <v>95928.847999999998</v>
      </c>
      <c r="V7181">
        <v>2023</v>
      </c>
    </row>
    <row r="7182" spans="1:22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>
        <v>99999</v>
      </c>
      <c r="D7182" t="s">
        <v>245</v>
      </c>
      <c r="E7182" t="s">
        <v>27554</v>
      </c>
      <c r="F7182" t="s">
        <v>27555</v>
      </c>
      <c r="G7182" t="s">
        <v>27555</v>
      </c>
      <c r="H7182">
        <v>99999</v>
      </c>
      <c r="I7182" t="s">
        <v>77</v>
      </c>
      <c r="J7182" t="s">
        <v>27558</v>
      </c>
      <c r="K7182" t="s">
        <v>242</v>
      </c>
      <c r="L7182" t="s">
        <v>242</v>
      </c>
      <c r="M7182">
        <v>99999</v>
      </c>
      <c r="N7182">
        <v>2</v>
      </c>
      <c r="O7182" t="s">
        <v>27556</v>
      </c>
      <c r="P7182" t="s">
        <v>259</v>
      </c>
      <c r="Q7182" t="s">
        <v>260</v>
      </c>
      <c r="R7182" t="s">
        <v>260</v>
      </c>
      <c r="S7182" t="s">
        <v>27555</v>
      </c>
      <c r="T7182">
        <v>9870987</v>
      </c>
      <c r="U7182">
        <v>2893020</v>
      </c>
      <c r="V7182">
        <v>2023</v>
      </c>
    </row>
    <row r="7183" spans="1:22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>
        <v>99999</v>
      </c>
      <c r="D7183" t="s">
        <v>245</v>
      </c>
      <c r="E7183" t="s">
        <v>27554</v>
      </c>
      <c r="F7183" t="s">
        <v>27555</v>
      </c>
      <c r="G7183" t="s">
        <v>27555</v>
      </c>
      <c r="H7183">
        <v>99999</v>
      </c>
      <c r="I7183" t="s">
        <v>80</v>
      </c>
      <c r="J7183" t="s">
        <v>27567</v>
      </c>
      <c r="K7183" t="s">
        <v>242</v>
      </c>
      <c r="L7183" t="s">
        <v>242</v>
      </c>
      <c r="M7183">
        <v>99999</v>
      </c>
      <c r="N7183">
        <v>2</v>
      </c>
      <c r="O7183" t="s">
        <v>27556</v>
      </c>
      <c r="P7183" t="s">
        <v>259</v>
      </c>
      <c r="Q7183" t="s">
        <v>260</v>
      </c>
      <c r="R7183" t="s">
        <v>260</v>
      </c>
      <c r="S7183" t="s">
        <v>27555</v>
      </c>
      <c r="T7183">
        <v>4418634</v>
      </c>
      <c r="U7183">
        <v>1295027.6000000001</v>
      </c>
      <c r="V7183">
        <v>2023</v>
      </c>
    </row>
    <row r="7184" spans="1:22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>
        <v>99999</v>
      </c>
      <c r="D7184" t="s">
        <v>245</v>
      </c>
      <c r="E7184" t="s">
        <v>27554</v>
      </c>
      <c r="F7184" t="s">
        <v>27555</v>
      </c>
      <c r="G7184" t="s">
        <v>27555</v>
      </c>
      <c r="H7184">
        <v>99999</v>
      </c>
      <c r="I7184" t="s">
        <v>80</v>
      </c>
      <c r="J7184" t="s">
        <v>27567</v>
      </c>
      <c r="K7184" t="s">
        <v>242</v>
      </c>
      <c r="L7184" t="s">
        <v>242</v>
      </c>
      <c r="M7184">
        <v>99999</v>
      </c>
      <c r="N7184">
        <v>4</v>
      </c>
      <c r="O7184" t="s">
        <v>27564</v>
      </c>
      <c r="P7184" t="s">
        <v>259</v>
      </c>
      <c r="Q7184" t="s">
        <v>260</v>
      </c>
      <c r="R7184" t="s">
        <v>260</v>
      </c>
      <c r="S7184" t="s">
        <v>27555</v>
      </c>
      <c r="T7184">
        <v>7269</v>
      </c>
      <c r="U7184">
        <v>2130.2080000000001</v>
      </c>
      <c r="V7184">
        <v>2023</v>
      </c>
    </row>
    <row r="7185" spans="1:22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>
        <v>99999</v>
      </c>
      <c r="D7185" t="s">
        <v>245</v>
      </c>
      <c r="E7185" t="s">
        <v>27554</v>
      </c>
      <c r="F7185" t="s">
        <v>27555</v>
      </c>
      <c r="G7185" t="s">
        <v>27555</v>
      </c>
      <c r="H7185">
        <v>99999</v>
      </c>
      <c r="I7185" t="s">
        <v>82</v>
      </c>
      <c r="J7185" t="s">
        <v>27560</v>
      </c>
      <c r="K7185" t="s">
        <v>242</v>
      </c>
      <c r="L7185" t="s">
        <v>242</v>
      </c>
      <c r="M7185">
        <v>99999</v>
      </c>
      <c r="N7185">
        <v>2</v>
      </c>
      <c r="O7185" t="s">
        <v>27556</v>
      </c>
      <c r="P7185" t="s">
        <v>259</v>
      </c>
      <c r="Q7185" t="s">
        <v>260</v>
      </c>
      <c r="R7185" t="s">
        <v>260</v>
      </c>
      <c r="S7185" t="s">
        <v>27555</v>
      </c>
      <c r="T7185">
        <v>7589298</v>
      </c>
      <c r="U7185">
        <v>2224295.6</v>
      </c>
      <c r="V7185">
        <v>2023</v>
      </c>
    </row>
    <row r="7186" spans="1:22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>
        <v>99999</v>
      </c>
      <c r="D7186" t="s">
        <v>245</v>
      </c>
      <c r="E7186" t="s">
        <v>27554</v>
      </c>
      <c r="F7186" t="s">
        <v>27555</v>
      </c>
      <c r="G7186" t="s">
        <v>27555</v>
      </c>
      <c r="H7186">
        <v>99999</v>
      </c>
      <c r="I7186" t="s">
        <v>82</v>
      </c>
      <c r="J7186" t="s">
        <v>27560</v>
      </c>
      <c r="K7186" t="s">
        <v>242</v>
      </c>
      <c r="L7186" t="s">
        <v>242</v>
      </c>
      <c r="M7186">
        <v>99999</v>
      </c>
      <c r="N7186">
        <v>4</v>
      </c>
      <c r="O7186" t="s">
        <v>27564</v>
      </c>
      <c r="P7186" t="s">
        <v>259</v>
      </c>
      <c r="Q7186" t="s">
        <v>260</v>
      </c>
      <c r="R7186" t="s">
        <v>260</v>
      </c>
      <c r="S7186" t="s">
        <v>27555</v>
      </c>
      <c r="T7186">
        <v>8933</v>
      </c>
      <c r="U7186">
        <v>2617.7310000000002</v>
      </c>
      <c r="V7186">
        <v>2023</v>
      </c>
    </row>
    <row r="7187" spans="1:22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>
        <v>99999</v>
      </c>
      <c r="D7187" t="s">
        <v>248</v>
      </c>
      <c r="E7187" t="s">
        <v>27554</v>
      </c>
      <c r="F7187" t="s">
        <v>27555</v>
      </c>
      <c r="G7187" t="s">
        <v>27555</v>
      </c>
      <c r="H7187">
        <v>99999</v>
      </c>
      <c r="I7187" t="s">
        <v>82</v>
      </c>
      <c r="J7187" t="s">
        <v>27560</v>
      </c>
      <c r="K7187" t="s">
        <v>242</v>
      </c>
      <c r="L7187" t="s">
        <v>242</v>
      </c>
      <c r="M7187">
        <v>99999</v>
      </c>
      <c r="N7187">
        <v>7</v>
      </c>
      <c r="O7187" t="s">
        <v>27561</v>
      </c>
      <c r="P7187" t="s">
        <v>259</v>
      </c>
      <c r="Q7187" t="s">
        <v>260</v>
      </c>
      <c r="R7187" t="s">
        <v>260</v>
      </c>
      <c r="S7187" t="s">
        <v>27555</v>
      </c>
      <c r="T7187">
        <v>2221</v>
      </c>
      <c r="U7187">
        <v>651.15899999999999</v>
      </c>
      <c r="V7187">
        <v>2023</v>
      </c>
    </row>
    <row r="7188" spans="1:22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>
        <v>99999</v>
      </c>
      <c r="D7188" t="s">
        <v>245</v>
      </c>
      <c r="E7188" t="s">
        <v>27554</v>
      </c>
      <c r="F7188" t="s">
        <v>27555</v>
      </c>
      <c r="G7188" t="s">
        <v>27555</v>
      </c>
      <c r="H7188">
        <v>99999</v>
      </c>
      <c r="I7188" t="s">
        <v>83</v>
      </c>
      <c r="J7188" t="s">
        <v>27557</v>
      </c>
      <c r="K7188" t="s">
        <v>242</v>
      </c>
      <c r="L7188" t="s">
        <v>242</v>
      </c>
      <c r="M7188">
        <v>99999</v>
      </c>
      <c r="N7188">
        <v>1</v>
      </c>
      <c r="O7188" t="s">
        <v>249</v>
      </c>
      <c r="P7188" t="s">
        <v>259</v>
      </c>
      <c r="Q7188" t="s">
        <v>260</v>
      </c>
      <c r="R7188" t="s">
        <v>260</v>
      </c>
      <c r="S7188" t="s">
        <v>27555</v>
      </c>
      <c r="T7188">
        <v>23808</v>
      </c>
      <c r="U7188">
        <v>6977.67</v>
      </c>
      <c r="V7188">
        <v>2023</v>
      </c>
    </row>
    <row r="7189" spans="1:22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>
        <v>99999</v>
      </c>
      <c r="D7189" t="s">
        <v>245</v>
      </c>
      <c r="E7189" t="s">
        <v>27554</v>
      </c>
      <c r="F7189" t="s">
        <v>27555</v>
      </c>
      <c r="G7189" t="s">
        <v>27555</v>
      </c>
      <c r="H7189">
        <v>99999</v>
      </c>
      <c r="I7189" t="s">
        <v>83</v>
      </c>
      <c r="J7189" t="s">
        <v>27557</v>
      </c>
      <c r="K7189" t="s">
        <v>242</v>
      </c>
      <c r="L7189" t="s">
        <v>242</v>
      </c>
      <c r="M7189">
        <v>99999</v>
      </c>
      <c r="N7189">
        <v>2</v>
      </c>
      <c r="O7189" t="s">
        <v>27556</v>
      </c>
      <c r="P7189" t="s">
        <v>259</v>
      </c>
      <c r="Q7189" t="s">
        <v>260</v>
      </c>
      <c r="R7189" t="s">
        <v>260</v>
      </c>
      <c r="S7189" t="s">
        <v>27555</v>
      </c>
      <c r="T7189">
        <v>64637</v>
      </c>
      <c r="U7189">
        <v>18944.038</v>
      </c>
      <c r="V7189">
        <v>2023</v>
      </c>
    </row>
    <row r="7190" spans="1:22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>
        <v>99999</v>
      </c>
      <c r="D7190" t="s">
        <v>245</v>
      </c>
      <c r="E7190" t="s">
        <v>27554</v>
      </c>
      <c r="F7190" t="s">
        <v>27555</v>
      </c>
      <c r="G7190" t="s">
        <v>27555</v>
      </c>
      <c r="H7190">
        <v>99999</v>
      </c>
      <c r="I7190" t="s">
        <v>83</v>
      </c>
      <c r="J7190" t="s">
        <v>27557</v>
      </c>
      <c r="K7190" t="s">
        <v>242</v>
      </c>
      <c r="L7190" t="s">
        <v>242</v>
      </c>
      <c r="M7190">
        <v>99999</v>
      </c>
      <c r="N7190">
        <v>6</v>
      </c>
      <c r="O7190" t="s">
        <v>27570</v>
      </c>
      <c r="P7190" t="s">
        <v>259</v>
      </c>
      <c r="Q7190" t="s">
        <v>260</v>
      </c>
      <c r="R7190" t="s">
        <v>260</v>
      </c>
      <c r="S7190" t="s">
        <v>27555</v>
      </c>
      <c r="T7190">
        <v>313489</v>
      </c>
      <c r="U7190">
        <v>91879.513000000006</v>
      </c>
      <c r="V7190">
        <v>2023</v>
      </c>
    </row>
    <row r="7191" spans="1:22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>
        <v>99999</v>
      </c>
      <c r="D7191" t="s">
        <v>245</v>
      </c>
      <c r="E7191" t="s">
        <v>27554</v>
      </c>
      <c r="F7191" t="s">
        <v>27555</v>
      </c>
      <c r="G7191" t="s">
        <v>27555</v>
      </c>
      <c r="H7191">
        <v>99999</v>
      </c>
      <c r="I7191" t="s">
        <v>84</v>
      </c>
      <c r="J7191" t="s">
        <v>27565</v>
      </c>
      <c r="K7191" t="s">
        <v>242</v>
      </c>
      <c r="L7191" t="s">
        <v>242</v>
      </c>
      <c r="M7191">
        <v>99999</v>
      </c>
      <c r="N7191">
        <v>1</v>
      </c>
      <c r="O7191" t="s">
        <v>249</v>
      </c>
      <c r="P7191" t="s">
        <v>259</v>
      </c>
      <c r="Q7191" t="s">
        <v>260</v>
      </c>
      <c r="R7191" t="s">
        <v>260</v>
      </c>
      <c r="S7191" t="s">
        <v>27555</v>
      </c>
      <c r="T7191">
        <v>1246490</v>
      </c>
      <c r="U7191">
        <v>365326.48</v>
      </c>
      <c r="V7191">
        <v>2023</v>
      </c>
    </row>
    <row r="7192" spans="1:22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>
        <v>99999</v>
      </c>
      <c r="D7192" t="s">
        <v>245</v>
      </c>
      <c r="E7192" t="s">
        <v>27554</v>
      </c>
      <c r="F7192" t="s">
        <v>27555</v>
      </c>
      <c r="G7192" t="s">
        <v>27555</v>
      </c>
      <c r="H7192">
        <v>99999</v>
      </c>
      <c r="I7192" t="s">
        <v>84</v>
      </c>
      <c r="J7192" t="s">
        <v>27565</v>
      </c>
      <c r="K7192" t="s">
        <v>242</v>
      </c>
      <c r="L7192" t="s">
        <v>242</v>
      </c>
      <c r="M7192">
        <v>99999</v>
      </c>
      <c r="N7192">
        <v>2</v>
      </c>
      <c r="O7192" t="s">
        <v>27556</v>
      </c>
      <c r="P7192" t="s">
        <v>259</v>
      </c>
      <c r="Q7192" t="s">
        <v>260</v>
      </c>
      <c r="R7192" t="s">
        <v>260</v>
      </c>
      <c r="S7192" t="s">
        <v>27555</v>
      </c>
      <c r="T7192">
        <v>32122639</v>
      </c>
      <c r="U7192">
        <v>9414607.3000000007</v>
      </c>
      <c r="V7192">
        <v>2023</v>
      </c>
    </row>
    <row r="7193" spans="1:22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>
        <v>99999</v>
      </c>
      <c r="D7193" t="s">
        <v>245</v>
      </c>
      <c r="E7193" t="s">
        <v>27554</v>
      </c>
      <c r="F7193" t="s">
        <v>27555</v>
      </c>
      <c r="G7193" t="s">
        <v>27555</v>
      </c>
      <c r="H7193">
        <v>99999</v>
      </c>
      <c r="I7193" t="s">
        <v>85</v>
      </c>
      <c r="J7193" t="s">
        <v>27573</v>
      </c>
      <c r="K7193" t="s">
        <v>242</v>
      </c>
      <c r="L7193" t="s">
        <v>242</v>
      </c>
      <c r="M7193">
        <v>99999</v>
      </c>
      <c r="N7193">
        <v>1</v>
      </c>
      <c r="O7193" t="s">
        <v>249</v>
      </c>
      <c r="P7193" t="s">
        <v>259</v>
      </c>
      <c r="Q7193" t="s">
        <v>260</v>
      </c>
      <c r="R7193" t="s">
        <v>260</v>
      </c>
      <c r="S7193" t="s">
        <v>27555</v>
      </c>
      <c r="T7193">
        <v>816702</v>
      </c>
      <c r="U7193">
        <v>239361.37</v>
      </c>
      <c r="V7193">
        <v>2023</v>
      </c>
    </row>
    <row r="7194" spans="1:22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>
        <v>99999</v>
      </c>
      <c r="D7194" t="s">
        <v>245</v>
      </c>
      <c r="E7194" t="s">
        <v>27554</v>
      </c>
      <c r="F7194" t="s">
        <v>27555</v>
      </c>
      <c r="G7194" t="s">
        <v>27555</v>
      </c>
      <c r="H7194">
        <v>99999</v>
      </c>
      <c r="I7194" t="s">
        <v>85</v>
      </c>
      <c r="J7194" t="s">
        <v>27573</v>
      </c>
      <c r="K7194" t="s">
        <v>242</v>
      </c>
      <c r="L7194" t="s">
        <v>242</v>
      </c>
      <c r="M7194">
        <v>99999</v>
      </c>
      <c r="N7194">
        <v>2</v>
      </c>
      <c r="O7194" t="s">
        <v>27556</v>
      </c>
      <c r="P7194" t="s">
        <v>259</v>
      </c>
      <c r="Q7194" t="s">
        <v>260</v>
      </c>
      <c r="R7194" t="s">
        <v>260</v>
      </c>
      <c r="S7194" t="s">
        <v>27555</v>
      </c>
      <c r="T7194">
        <v>10608700</v>
      </c>
      <c r="U7194">
        <v>3109229.5</v>
      </c>
      <c r="V7194">
        <v>2023</v>
      </c>
    </row>
    <row r="7195" spans="1:22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>
        <v>99999</v>
      </c>
      <c r="D7195" t="s">
        <v>245</v>
      </c>
      <c r="E7195" t="s">
        <v>27554</v>
      </c>
      <c r="F7195" t="s">
        <v>27555</v>
      </c>
      <c r="G7195" t="s">
        <v>27555</v>
      </c>
      <c r="H7195">
        <v>99999</v>
      </c>
      <c r="I7195" t="s">
        <v>86</v>
      </c>
      <c r="J7195" t="s">
        <v>27560</v>
      </c>
      <c r="K7195" t="s">
        <v>242</v>
      </c>
      <c r="L7195" t="s">
        <v>242</v>
      </c>
      <c r="M7195">
        <v>99999</v>
      </c>
      <c r="N7195">
        <v>2</v>
      </c>
      <c r="O7195" t="s">
        <v>27556</v>
      </c>
      <c r="P7195" t="s">
        <v>259</v>
      </c>
      <c r="Q7195" t="s">
        <v>260</v>
      </c>
      <c r="R7195" t="s">
        <v>260</v>
      </c>
      <c r="S7195" t="s">
        <v>27555</v>
      </c>
      <c r="T7195">
        <v>7595480</v>
      </c>
      <c r="U7195">
        <v>2226109.7000000002</v>
      </c>
      <c r="V7195">
        <v>2023</v>
      </c>
    </row>
    <row r="7196" spans="1:22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>
        <v>99999</v>
      </c>
      <c r="D7196" t="s">
        <v>245</v>
      </c>
      <c r="E7196" t="s">
        <v>27554</v>
      </c>
      <c r="F7196" t="s">
        <v>27555</v>
      </c>
      <c r="G7196" t="s">
        <v>27555</v>
      </c>
      <c r="H7196">
        <v>99999</v>
      </c>
      <c r="I7196" t="s">
        <v>87</v>
      </c>
      <c r="J7196" t="s">
        <v>3003</v>
      </c>
      <c r="K7196" t="s">
        <v>242</v>
      </c>
      <c r="L7196" t="s">
        <v>242</v>
      </c>
      <c r="M7196">
        <v>99999</v>
      </c>
      <c r="N7196">
        <v>2</v>
      </c>
      <c r="O7196" t="s">
        <v>27556</v>
      </c>
      <c r="P7196" t="s">
        <v>259</v>
      </c>
      <c r="Q7196" t="s">
        <v>260</v>
      </c>
      <c r="R7196" t="s">
        <v>260</v>
      </c>
      <c r="S7196" t="s">
        <v>27555</v>
      </c>
      <c r="T7196">
        <v>188441</v>
      </c>
      <c r="U7196">
        <v>55227.561000000002</v>
      </c>
      <c r="V7196">
        <v>2023</v>
      </c>
    </row>
    <row r="7197" spans="1:22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>
        <v>99999</v>
      </c>
      <c r="D7197" t="s">
        <v>245</v>
      </c>
      <c r="E7197" t="s">
        <v>27554</v>
      </c>
      <c r="F7197" t="s">
        <v>27555</v>
      </c>
      <c r="G7197" t="s">
        <v>27555</v>
      </c>
      <c r="H7197">
        <v>99999</v>
      </c>
      <c r="I7197" t="s">
        <v>89</v>
      </c>
      <c r="J7197" t="s">
        <v>27558</v>
      </c>
      <c r="K7197" t="s">
        <v>242</v>
      </c>
      <c r="L7197" t="s">
        <v>242</v>
      </c>
      <c r="M7197">
        <v>99999</v>
      </c>
      <c r="N7197">
        <v>1</v>
      </c>
      <c r="O7197" t="s">
        <v>249</v>
      </c>
      <c r="P7197" t="s">
        <v>259</v>
      </c>
      <c r="Q7197" t="s">
        <v>260</v>
      </c>
      <c r="R7197" t="s">
        <v>260</v>
      </c>
      <c r="S7197" t="s">
        <v>27555</v>
      </c>
      <c r="T7197">
        <v>2210765</v>
      </c>
      <c r="U7197">
        <v>647938.35</v>
      </c>
      <c r="V7197">
        <v>2023</v>
      </c>
    </row>
    <row r="7198" spans="1:22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>
        <v>99999</v>
      </c>
      <c r="D7198" t="s">
        <v>245</v>
      </c>
      <c r="E7198" t="s">
        <v>27554</v>
      </c>
      <c r="F7198" t="s">
        <v>27555</v>
      </c>
      <c r="G7198" t="s">
        <v>27555</v>
      </c>
      <c r="H7198">
        <v>99999</v>
      </c>
      <c r="I7198" t="s">
        <v>89</v>
      </c>
      <c r="J7198" t="s">
        <v>27558</v>
      </c>
      <c r="K7198" t="s">
        <v>242</v>
      </c>
      <c r="L7198" t="s">
        <v>242</v>
      </c>
      <c r="M7198">
        <v>99999</v>
      </c>
      <c r="N7198">
        <v>2</v>
      </c>
      <c r="O7198" t="s">
        <v>27556</v>
      </c>
      <c r="P7198" t="s">
        <v>259</v>
      </c>
      <c r="Q7198" t="s">
        <v>260</v>
      </c>
      <c r="R7198" t="s">
        <v>260</v>
      </c>
      <c r="S7198" t="s">
        <v>27555</v>
      </c>
      <c r="T7198">
        <v>2243507</v>
      </c>
      <c r="U7198">
        <v>657533.35</v>
      </c>
      <c r="V7198">
        <v>2023</v>
      </c>
    </row>
    <row r="7199" spans="1:22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>
        <v>99999</v>
      </c>
      <c r="D7199" t="s">
        <v>245</v>
      </c>
      <c r="E7199" t="s">
        <v>27554</v>
      </c>
      <c r="F7199" t="s">
        <v>27555</v>
      </c>
      <c r="G7199" t="s">
        <v>27555</v>
      </c>
      <c r="H7199">
        <v>99999</v>
      </c>
      <c r="I7199" t="s">
        <v>90</v>
      </c>
      <c r="J7199" t="s">
        <v>27572</v>
      </c>
      <c r="K7199" t="s">
        <v>242</v>
      </c>
      <c r="L7199" t="s">
        <v>242</v>
      </c>
      <c r="M7199">
        <v>99999</v>
      </c>
      <c r="N7199">
        <v>2</v>
      </c>
      <c r="O7199" t="s">
        <v>27556</v>
      </c>
      <c r="P7199" t="s">
        <v>259</v>
      </c>
      <c r="Q7199" t="s">
        <v>260</v>
      </c>
      <c r="R7199" t="s">
        <v>260</v>
      </c>
      <c r="S7199" t="s">
        <v>27555</v>
      </c>
      <c r="T7199">
        <v>78291</v>
      </c>
      <c r="U7199">
        <v>22946.197</v>
      </c>
      <c r="V7199">
        <v>2023</v>
      </c>
    </row>
    <row r="7200" spans="1:22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>
        <v>99999</v>
      </c>
      <c r="D7200" t="s">
        <v>245</v>
      </c>
      <c r="E7200" t="s">
        <v>27554</v>
      </c>
      <c r="F7200" t="s">
        <v>27555</v>
      </c>
      <c r="G7200" t="s">
        <v>27555</v>
      </c>
      <c r="H7200">
        <v>99999</v>
      </c>
      <c r="I7200" t="s">
        <v>91</v>
      </c>
      <c r="J7200" t="s">
        <v>27565</v>
      </c>
      <c r="K7200" t="s">
        <v>242</v>
      </c>
      <c r="L7200" t="s">
        <v>242</v>
      </c>
      <c r="M7200">
        <v>99999</v>
      </c>
      <c r="N7200">
        <v>1</v>
      </c>
      <c r="O7200" t="s">
        <v>249</v>
      </c>
      <c r="P7200" t="s">
        <v>259</v>
      </c>
      <c r="Q7200" t="s">
        <v>260</v>
      </c>
      <c r="R7200" t="s">
        <v>260</v>
      </c>
      <c r="S7200" t="s">
        <v>27555</v>
      </c>
      <c r="T7200">
        <v>680664</v>
      </c>
      <c r="U7200">
        <v>199491.09</v>
      </c>
      <c r="V7200">
        <v>2023</v>
      </c>
    </row>
    <row r="7201" spans="1:22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>
        <v>99999</v>
      </c>
      <c r="D7201" t="s">
        <v>245</v>
      </c>
      <c r="E7201" t="s">
        <v>27554</v>
      </c>
      <c r="F7201" t="s">
        <v>27555</v>
      </c>
      <c r="G7201" t="s">
        <v>27555</v>
      </c>
      <c r="H7201">
        <v>99999</v>
      </c>
      <c r="I7201" t="s">
        <v>91</v>
      </c>
      <c r="J7201" t="s">
        <v>27565</v>
      </c>
      <c r="K7201" t="s">
        <v>242</v>
      </c>
      <c r="L7201" t="s">
        <v>242</v>
      </c>
      <c r="M7201">
        <v>99999</v>
      </c>
      <c r="N7201">
        <v>2</v>
      </c>
      <c r="O7201" t="s">
        <v>27556</v>
      </c>
      <c r="P7201" t="s">
        <v>259</v>
      </c>
      <c r="Q7201" t="s">
        <v>260</v>
      </c>
      <c r="R7201" t="s">
        <v>260</v>
      </c>
      <c r="S7201" t="s">
        <v>27555</v>
      </c>
      <c r="T7201">
        <v>97840503</v>
      </c>
      <c r="U7201">
        <v>28675410</v>
      </c>
      <c r="V7201">
        <v>2023</v>
      </c>
    </row>
    <row r="7202" spans="1:22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>
        <v>99999</v>
      </c>
      <c r="D7202" t="s">
        <v>245</v>
      </c>
      <c r="E7202" t="s">
        <v>27554</v>
      </c>
      <c r="F7202" t="s">
        <v>27555</v>
      </c>
      <c r="G7202" t="s">
        <v>27555</v>
      </c>
      <c r="H7202">
        <v>99999</v>
      </c>
      <c r="I7202" t="s">
        <v>91</v>
      </c>
      <c r="J7202" t="s">
        <v>27565</v>
      </c>
      <c r="K7202" t="s">
        <v>242</v>
      </c>
      <c r="L7202" t="s">
        <v>242</v>
      </c>
      <c r="M7202">
        <v>99999</v>
      </c>
      <c r="N7202">
        <v>4</v>
      </c>
      <c r="O7202" t="s">
        <v>27564</v>
      </c>
      <c r="P7202" t="s">
        <v>259</v>
      </c>
      <c r="Q7202" t="s">
        <v>260</v>
      </c>
      <c r="R7202" t="s">
        <v>260</v>
      </c>
      <c r="S7202" t="s">
        <v>27555</v>
      </c>
      <c r="T7202">
        <v>26573</v>
      </c>
      <c r="U7202">
        <v>7788.3230000000003</v>
      </c>
      <c r="V7202">
        <v>2023</v>
      </c>
    </row>
    <row r="7203" spans="1:22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>
        <v>99999</v>
      </c>
      <c r="D7203" t="s">
        <v>245</v>
      </c>
      <c r="E7203" t="s">
        <v>27554</v>
      </c>
      <c r="F7203" t="s">
        <v>27555</v>
      </c>
      <c r="G7203" t="s">
        <v>27555</v>
      </c>
      <c r="H7203">
        <v>99999</v>
      </c>
      <c r="I7203" t="s">
        <v>91</v>
      </c>
      <c r="J7203" t="s">
        <v>27565</v>
      </c>
      <c r="K7203" t="s">
        <v>242</v>
      </c>
      <c r="L7203" t="s">
        <v>242</v>
      </c>
      <c r="M7203">
        <v>99999</v>
      </c>
      <c r="N7203">
        <v>6</v>
      </c>
      <c r="O7203" t="s">
        <v>27570</v>
      </c>
      <c r="P7203" t="s">
        <v>259</v>
      </c>
      <c r="Q7203" t="s">
        <v>260</v>
      </c>
      <c r="R7203" t="s">
        <v>260</v>
      </c>
      <c r="S7203" t="s">
        <v>27555</v>
      </c>
      <c r="T7203">
        <v>0</v>
      </c>
      <c r="U7203">
        <v>0</v>
      </c>
      <c r="V7203">
        <v>2023</v>
      </c>
    </row>
    <row r="7204" spans="1:22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>
        <v>99999</v>
      </c>
      <c r="D7204" t="s">
        <v>245</v>
      </c>
      <c r="E7204" t="s">
        <v>27554</v>
      </c>
      <c r="F7204" t="s">
        <v>27555</v>
      </c>
      <c r="G7204" t="s">
        <v>27555</v>
      </c>
      <c r="H7204">
        <v>99999</v>
      </c>
      <c r="I7204" t="s">
        <v>92</v>
      </c>
      <c r="J7204" t="s">
        <v>27567</v>
      </c>
      <c r="K7204" t="s">
        <v>242</v>
      </c>
      <c r="L7204" t="s">
        <v>242</v>
      </c>
      <c r="M7204">
        <v>99999</v>
      </c>
      <c r="N7204">
        <v>2</v>
      </c>
      <c r="O7204" t="s">
        <v>27556</v>
      </c>
      <c r="P7204" t="s">
        <v>259</v>
      </c>
      <c r="Q7204" t="s">
        <v>260</v>
      </c>
      <c r="R7204" t="s">
        <v>260</v>
      </c>
      <c r="S7204" t="s">
        <v>27555</v>
      </c>
      <c r="T7204">
        <v>8725</v>
      </c>
      <c r="U7204">
        <v>2557.2420000000002</v>
      </c>
      <c r="V7204">
        <v>2023</v>
      </c>
    </row>
    <row r="7205" spans="1:22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>
        <v>99999</v>
      </c>
      <c r="D7205" t="s">
        <v>245</v>
      </c>
      <c r="E7205" t="s">
        <v>27554</v>
      </c>
      <c r="F7205" t="s">
        <v>27555</v>
      </c>
      <c r="G7205" t="s">
        <v>27555</v>
      </c>
      <c r="H7205">
        <v>99999</v>
      </c>
      <c r="I7205" t="s">
        <v>95</v>
      </c>
      <c r="J7205" t="s">
        <v>27573</v>
      </c>
      <c r="K7205" t="s">
        <v>242</v>
      </c>
      <c r="L7205" t="s">
        <v>242</v>
      </c>
      <c r="M7205">
        <v>99999</v>
      </c>
      <c r="N7205">
        <v>1</v>
      </c>
      <c r="O7205" t="s">
        <v>249</v>
      </c>
      <c r="P7205" t="s">
        <v>259</v>
      </c>
      <c r="Q7205" t="s">
        <v>260</v>
      </c>
      <c r="R7205" t="s">
        <v>260</v>
      </c>
      <c r="S7205" t="s">
        <v>27555</v>
      </c>
      <c r="T7205">
        <v>7198285</v>
      </c>
      <c r="U7205">
        <v>2109696.1</v>
      </c>
      <c r="V7205">
        <v>2023</v>
      </c>
    </row>
    <row r="7206" spans="1:22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>
        <v>99999</v>
      </c>
      <c r="D7206" t="s">
        <v>245</v>
      </c>
      <c r="E7206" t="s">
        <v>27554</v>
      </c>
      <c r="F7206" t="s">
        <v>27555</v>
      </c>
      <c r="G7206" t="s">
        <v>27555</v>
      </c>
      <c r="H7206">
        <v>99999</v>
      </c>
      <c r="I7206" t="s">
        <v>95</v>
      </c>
      <c r="J7206" t="s">
        <v>27573</v>
      </c>
      <c r="K7206" t="s">
        <v>242</v>
      </c>
      <c r="L7206" t="s">
        <v>242</v>
      </c>
      <c r="M7206">
        <v>99999</v>
      </c>
      <c r="N7206">
        <v>2</v>
      </c>
      <c r="O7206" t="s">
        <v>27556</v>
      </c>
      <c r="P7206" t="s">
        <v>259</v>
      </c>
      <c r="Q7206" t="s">
        <v>260</v>
      </c>
      <c r="R7206" t="s">
        <v>260</v>
      </c>
      <c r="S7206" t="s">
        <v>27555</v>
      </c>
      <c r="T7206">
        <v>8217651</v>
      </c>
      <c r="U7206">
        <v>2408455.2000000002</v>
      </c>
      <c r="V7206">
        <v>2023</v>
      </c>
    </row>
    <row r="7207" spans="1:22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>
        <v>99999</v>
      </c>
      <c r="D7207" t="s">
        <v>245</v>
      </c>
      <c r="E7207" t="s">
        <v>27554</v>
      </c>
      <c r="F7207" t="s">
        <v>27555</v>
      </c>
      <c r="G7207" t="s">
        <v>27555</v>
      </c>
      <c r="H7207">
        <v>99999</v>
      </c>
      <c r="I7207" t="s">
        <v>96</v>
      </c>
      <c r="J7207" t="s">
        <v>27557</v>
      </c>
      <c r="K7207" t="s">
        <v>242</v>
      </c>
      <c r="L7207" t="s">
        <v>242</v>
      </c>
      <c r="M7207">
        <v>99999</v>
      </c>
      <c r="N7207">
        <v>1</v>
      </c>
      <c r="O7207" t="s">
        <v>249</v>
      </c>
      <c r="P7207" t="s">
        <v>259</v>
      </c>
      <c r="Q7207" t="s">
        <v>260</v>
      </c>
      <c r="R7207" t="s">
        <v>260</v>
      </c>
      <c r="S7207" t="s">
        <v>27555</v>
      </c>
      <c r="T7207">
        <v>663333</v>
      </c>
      <c r="U7207">
        <v>194411.45</v>
      </c>
      <c r="V7207">
        <v>2023</v>
      </c>
    </row>
    <row r="7208" spans="1:22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>
        <v>99999</v>
      </c>
      <c r="D7208" t="s">
        <v>245</v>
      </c>
      <c r="E7208" t="s">
        <v>27554</v>
      </c>
      <c r="F7208" t="s">
        <v>27555</v>
      </c>
      <c r="G7208" t="s">
        <v>27555</v>
      </c>
      <c r="H7208">
        <v>99999</v>
      </c>
      <c r="I7208" t="s">
        <v>96</v>
      </c>
      <c r="J7208" t="s">
        <v>27557</v>
      </c>
      <c r="K7208" t="s">
        <v>242</v>
      </c>
      <c r="L7208" t="s">
        <v>242</v>
      </c>
      <c r="M7208">
        <v>99999</v>
      </c>
      <c r="N7208">
        <v>2</v>
      </c>
      <c r="O7208" t="s">
        <v>27556</v>
      </c>
      <c r="P7208" t="s">
        <v>259</v>
      </c>
      <c r="Q7208" t="s">
        <v>260</v>
      </c>
      <c r="R7208" t="s">
        <v>260</v>
      </c>
      <c r="S7208" t="s">
        <v>27555</v>
      </c>
      <c r="T7208">
        <v>220723</v>
      </c>
      <c r="U7208">
        <v>64689.665000000001</v>
      </c>
      <c r="V7208">
        <v>2023</v>
      </c>
    </row>
    <row r="7209" spans="1:22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>
        <v>99999</v>
      </c>
      <c r="D7209" t="s">
        <v>245</v>
      </c>
      <c r="E7209" t="s">
        <v>27554</v>
      </c>
      <c r="F7209" t="s">
        <v>27555</v>
      </c>
      <c r="G7209" t="s">
        <v>27555</v>
      </c>
      <c r="H7209">
        <v>99999</v>
      </c>
      <c r="I7209" t="s">
        <v>96</v>
      </c>
      <c r="J7209" t="s">
        <v>27557</v>
      </c>
      <c r="K7209" t="s">
        <v>242</v>
      </c>
      <c r="L7209" t="s">
        <v>242</v>
      </c>
      <c r="M7209">
        <v>99999</v>
      </c>
      <c r="N7209">
        <v>4</v>
      </c>
      <c r="O7209" t="s">
        <v>27564</v>
      </c>
      <c r="P7209" t="s">
        <v>259</v>
      </c>
      <c r="Q7209" t="s">
        <v>260</v>
      </c>
      <c r="R7209" t="s">
        <v>260</v>
      </c>
      <c r="S7209" t="s">
        <v>27555</v>
      </c>
      <c r="T7209">
        <v>76203</v>
      </c>
      <c r="U7209">
        <v>22333.817999999999</v>
      </c>
      <c r="V7209">
        <v>2023</v>
      </c>
    </row>
    <row r="7210" spans="1:22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>
        <v>99999</v>
      </c>
      <c r="D7210" t="s">
        <v>245</v>
      </c>
      <c r="E7210" t="s">
        <v>27554</v>
      </c>
      <c r="F7210" t="s">
        <v>27555</v>
      </c>
      <c r="G7210" t="s">
        <v>27555</v>
      </c>
      <c r="H7210">
        <v>99999</v>
      </c>
      <c r="I7210" t="s">
        <v>98</v>
      </c>
      <c r="J7210" t="s">
        <v>27567</v>
      </c>
      <c r="K7210" t="s">
        <v>242</v>
      </c>
      <c r="L7210" t="s">
        <v>242</v>
      </c>
      <c r="M7210">
        <v>99999</v>
      </c>
      <c r="N7210">
        <v>1</v>
      </c>
      <c r="O7210" t="s">
        <v>249</v>
      </c>
      <c r="P7210" t="s">
        <v>259</v>
      </c>
      <c r="Q7210" t="s">
        <v>260</v>
      </c>
      <c r="R7210" t="s">
        <v>260</v>
      </c>
      <c r="S7210" t="s">
        <v>27555</v>
      </c>
      <c r="T7210">
        <v>7321875</v>
      </c>
      <c r="U7210">
        <v>2145918.2000000002</v>
      </c>
      <c r="V7210">
        <v>2023</v>
      </c>
    </row>
    <row r="7211" spans="1:22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>
        <v>99999</v>
      </c>
      <c r="D7211" t="s">
        <v>245</v>
      </c>
      <c r="E7211" t="s">
        <v>27554</v>
      </c>
      <c r="F7211" t="s">
        <v>27555</v>
      </c>
      <c r="G7211" t="s">
        <v>27555</v>
      </c>
      <c r="H7211">
        <v>99999</v>
      </c>
      <c r="I7211" t="s">
        <v>98</v>
      </c>
      <c r="J7211" t="s">
        <v>27567</v>
      </c>
      <c r="K7211" t="s">
        <v>242</v>
      </c>
      <c r="L7211" t="s">
        <v>242</v>
      </c>
      <c r="M7211">
        <v>99999</v>
      </c>
      <c r="N7211">
        <v>2</v>
      </c>
      <c r="O7211" t="s">
        <v>27556</v>
      </c>
      <c r="P7211" t="s">
        <v>259</v>
      </c>
      <c r="Q7211" t="s">
        <v>260</v>
      </c>
      <c r="R7211" t="s">
        <v>260</v>
      </c>
      <c r="S7211" t="s">
        <v>27555</v>
      </c>
      <c r="T7211">
        <v>2383981</v>
      </c>
      <c r="U7211">
        <v>698705.24</v>
      </c>
      <c r="V7211">
        <v>2023</v>
      </c>
    </row>
  </sheetData>
  <pageMargins left="0.75" right="0.75" top="1" bottom="1" header="0.5" footer="0.5"/>
  <pageSetup fitToHeight="100" orientation="landscape" horizontalDpi="300" verticalDpi="3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workbookViewId="0"/>
  </sheetViews>
  <sheetFormatPr defaultRowHeight="15" x14ac:dyDescent="0.25"/>
  <cols>
    <col min="2" max="2" width="55.42578125" customWidth="1"/>
  </cols>
  <sheetData>
    <row r="1" spans="1:35" x14ac:dyDescent="0.2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2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2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